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1FileShares\rosslyn_shared\FP&amp;A\Earnings Release\Final Earnings Release Files\2020_Q3 filed 1029 Final Earnings Release files\"/>
    </mc:Choice>
  </mc:AlternateContent>
  <bookViews>
    <workbookView xWindow="-113" yWindow="-113" windowWidth="22778" windowHeight="14040" tabRatio="826"/>
  </bookViews>
  <sheets>
    <sheet name="Cover" sheetId="2" r:id="rId1"/>
    <sheet name="Summary Key Metrics" sheetId="1" r:id="rId2"/>
    <sheet name="Quarter" sheetId="3" r:id="rId3"/>
    <sheet name="Qtr-Total DE" sheetId="4" r:id="rId4"/>
    <sheet name="Qtr-GPE DE" sheetId="28" r:id="rId5"/>
    <sheet name="Qtr-GC DE" sheetId="13" r:id="rId6"/>
    <sheet name="Qtr-IS DE" sheetId="14" r:id="rId7"/>
    <sheet name="Year to Date" sheetId="15" r:id="rId8"/>
    <sheet name="Yr-Total DE" sheetId="6" r:id="rId9"/>
    <sheet name="Yr-GPE DE" sheetId="29" r:id="rId10"/>
    <sheet name="Yr-GC DE" sheetId="19" r:id="rId11"/>
    <sheet name="Yr-IS DE" sheetId="20" r:id="rId12"/>
    <sheet name="GAAP" sheetId="16" r:id="rId13"/>
    <sheet name="Qtr-Total GAAP" sheetId="25" r:id="rId14"/>
    <sheet name="Yr-Total GAAP" sheetId="26" r:id="rId15"/>
    <sheet name="Reconciliation" sheetId="21" r:id="rId16"/>
    <sheet name="Qtr-Recon" sheetId="22" r:id="rId17"/>
    <sheet name="Yr-Recon" sheetId="2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Key1" localSheetId="12" hidden="1">'[1]450'!#REF!</definedName>
    <definedName name="_Key1" localSheetId="5" hidden="1">'[1]450'!#REF!</definedName>
    <definedName name="_Key1" localSheetId="4" hidden="1">'[1]450'!#REF!</definedName>
    <definedName name="_Key1" localSheetId="6" hidden="1">'[1]450'!#REF!</definedName>
    <definedName name="_Key1" localSheetId="16" hidden="1">'[1]450'!#REF!</definedName>
    <definedName name="_Key1" localSheetId="13" hidden="1">'[1]450'!#REF!</definedName>
    <definedName name="_Key1" localSheetId="15" hidden="1">'[1]450'!#REF!</definedName>
    <definedName name="_Key1" localSheetId="7" hidden="1">'[1]450'!#REF!</definedName>
    <definedName name="_Key1" localSheetId="10" hidden="1">'[1]450'!#REF!</definedName>
    <definedName name="_Key1" localSheetId="9" hidden="1">'[1]450'!#REF!</definedName>
    <definedName name="_Key1" localSheetId="11" hidden="1">'[1]450'!#REF!</definedName>
    <definedName name="_Key1" localSheetId="17" hidden="1">'[1]450'!#REF!</definedName>
    <definedName name="_Key1" localSheetId="8" hidden="1">'[1]450'!#REF!</definedName>
    <definedName name="_Key1" localSheetId="14" hidden="1">'[1]450'!#REF!</definedName>
    <definedName name="_Key1" hidden="1">'[1]450'!#REF!</definedName>
    <definedName name="_Order1" hidden="1">255</definedName>
    <definedName name="_Order2" hidden="1">255</definedName>
    <definedName name="_Sort" localSheetId="12" hidden="1">#REF!</definedName>
    <definedName name="_Sort" localSheetId="5" hidden="1">#REF!</definedName>
    <definedName name="_Sort" localSheetId="4" hidden="1">#REF!</definedName>
    <definedName name="_Sort" localSheetId="6" hidden="1">#REF!</definedName>
    <definedName name="_Sort" localSheetId="16" hidden="1">#REF!</definedName>
    <definedName name="_Sort" localSheetId="13" hidden="1">#REF!</definedName>
    <definedName name="_Sort" localSheetId="15" hidden="1">#REF!</definedName>
    <definedName name="_Sort" localSheetId="7" hidden="1">#REF!</definedName>
    <definedName name="_Sort" localSheetId="10" hidden="1">#REF!</definedName>
    <definedName name="_Sort" localSheetId="9" hidden="1">#REF!</definedName>
    <definedName name="_Sort" localSheetId="11" hidden="1">#REF!</definedName>
    <definedName name="_Sort" localSheetId="17" hidden="1">#REF!</definedName>
    <definedName name="_Sort" localSheetId="8" hidden="1">#REF!</definedName>
    <definedName name="_Sort" localSheetId="14" hidden="1">#REF!</definedName>
    <definedName name="_Sort" hidden="1">#REF!</definedName>
    <definedName name="A5ai" localSheetId="12">[2]BondD!#REF!</definedName>
    <definedName name="A5ai" localSheetId="5">[2]BondD!#REF!</definedName>
    <definedName name="A5ai" localSheetId="4">[2]BondD!#REF!</definedName>
    <definedName name="A5ai" localSheetId="6">[2]BondD!#REF!</definedName>
    <definedName name="A5ai" localSheetId="16">[2]BondD!#REF!</definedName>
    <definedName name="A5ai" localSheetId="13">[2]BondD!#REF!</definedName>
    <definedName name="A5ai" localSheetId="15">[2]BondD!#REF!</definedName>
    <definedName name="A5ai" localSheetId="7">[2]BondD!#REF!</definedName>
    <definedName name="A5ai" localSheetId="10">[2]BondD!#REF!</definedName>
    <definedName name="A5ai" localSheetId="9">[2]BondD!#REF!</definedName>
    <definedName name="A5ai" localSheetId="11">[2]BondD!#REF!</definedName>
    <definedName name="A5ai" localSheetId="17">[2]BondD!#REF!</definedName>
    <definedName name="A5ai" localSheetId="8">[2]BondD!#REF!</definedName>
    <definedName name="A5ai" localSheetId="14">[2]BondD!#REF!</definedName>
    <definedName name="A5ai">[2]BondD!#REF!</definedName>
    <definedName name="as" localSheetId="12">[3]BondD!#REF!</definedName>
    <definedName name="as" localSheetId="5">[3]BondD!#REF!</definedName>
    <definedName name="as" localSheetId="4">[3]BondD!#REF!</definedName>
    <definedName name="as" localSheetId="6">[3]BondD!#REF!</definedName>
    <definedName name="as" localSheetId="16">[3]BondD!#REF!</definedName>
    <definedName name="as" localSheetId="13">[3]BondD!#REF!</definedName>
    <definedName name="as" localSheetId="15">[3]BondD!#REF!</definedName>
    <definedName name="as" localSheetId="7">[3]BondD!#REF!</definedName>
    <definedName name="as" localSheetId="10">[3]BondD!#REF!</definedName>
    <definedName name="as" localSheetId="9">[3]BondD!#REF!</definedName>
    <definedName name="as" localSheetId="11">[3]BondD!#REF!</definedName>
    <definedName name="as" localSheetId="17">[3]BondD!#REF!</definedName>
    <definedName name="as" localSheetId="8">[3]BondD!#REF!</definedName>
    <definedName name="as" localSheetId="14">[3]BondD!#REF!</definedName>
    <definedName name="as">[3]BondD!#REF!</definedName>
    <definedName name="AS2DocOpenMode" hidden="1">"AS2DocumentEdit"</definedName>
    <definedName name="asdf" localSheetId="12" hidden="1">'[1]450'!#REF!</definedName>
    <definedName name="asdf" localSheetId="5" hidden="1">'[1]450'!#REF!</definedName>
    <definedName name="asdf" localSheetId="4" hidden="1">'[1]450'!#REF!</definedName>
    <definedName name="asdf" localSheetId="6" hidden="1">'[1]450'!#REF!</definedName>
    <definedName name="asdf" localSheetId="16" hidden="1">'[1]450'!#REF!</definedName>
    <definedName name="asdf" localSheetId="13" hidden="1">'[1]450'!#REF!</definedName>
    <definedName name="asdf" localSheetId="15" hidden="1">'[1]450'!#REF!</definedName>
    <definedName name="asdf" localSheetId="7" hidden="1">'[1]450'!#REF!</definedName>
    <definedName name="asdf" localSheetId="10" hidden="1">'[1]450'!#REF!</definedName>
    <definedName name="asdf" localSheetId="9" hidden="1">'[1]450'!#REF!</definedName>
    <definedName name="asdf" localSheetId="11" hidden="1">'[1]450'!#REF!</definedName>
    <definedName name="asdf" localSheetId="17" hidden="1">'[1]450'!#REF!</definedName>
    <definedName name="asdf" localSheetId="8" hidden="1">'[1]450'!#REF!</definedName>
    <definedName name="asdf" localSheetId="14" hidden="1">'[1]450'!#REF!</definedName>
    <definedName name="asdf" hidden="1">'[1]450'!#REF!</definedName>
    <definedName name="asdf234" localSheetId="12" hidden="1">#REF!</definedName>
    <definedName name="asdf234" localSheetId="5" hidden="1">#REF!</definedName>
    <definedName name="asdf234" localSheetId="4" hidden="1">#REF!</definedName>
    <definedName name="asdf234" localSheetId="6" hidden="1">#REF!</definedName>
    <definedName name="asdf234" localSheetId="16" hidden="1">#REF!</definedName>
    <definedName name="asdf234" localSheetId="13" hidden="1">#REF!</definedName>
    <definedName name="asdf234" localSheetId="15" hidden="1">#REF!</definedName>
    <definedName name="asdf234" localSheetId="7" hidden="1">#REF!</definedName>
    <definedName name="asdf234" localSheetId="10" hidden="1">#REF!</definedName>
    <definedName name="asdf234" localSheetId="9" hidden="1">#REF!</definedName>
    <definedName name="asdf234" localSheetId="11" hidden="1">#REF!</definedName>
    <definedName name="asdf234" localSheetId="17" hidden="1">#REF!</definedName>
    <definedName name="asdf234" localSheetId="8" hidden="1">#REF!</definedName>
    <definedName name="asdf234" localSheetId="14" hidden="1">#REF!</definedName>
    <definedName name="asdf234" hidden="1">#REF!</definedName>
    <definedName name="asdfDFQ34" localSheetId="12" hidden="1">'[1]450'!#REF!</definedName>
    <definedName name="asdfDFQ34" localSheetId="5" hidden="1">'[1]450'!#REF!</definedName>
    <definedName name="asdfDFQ34" localSheetId="4" hidden="1">'[1]450'!#REF!</definedName>
    <definedName name="asdfDFQ34" localSheetId="6" hidden="1">'[1]450'!#REF!</definedName>
    <definedName name="asdfDFQ34" localSheetId="16" hidden="1">'[1]450'!#REF!</definedName>
    <definedName name="asdfDFQ34" localSheetId="13" hidden="1">'[1]450'!#REF!</definedName>
    <definedName name="asdfDFQ34" localSheetId="15" hidden="1">'[1]450'!#REF!</definedName>
    <definedName name="asdfDFQ34" localSheetId="7" hidden="1">'[1]450'!#REF!</definedName>
    <definedName name="asdfDFQ34" localSheetId="10" hidden="1">'[1]450'!#REF!</definedName>
    <definedName name="asdfDFQ34" localSheetId="9" hidden="1">'[1]450'!#REF!</definedName>
    <definedName name="asdfDFQ34" localSheetId="11" hidden="1">'[1]450'!#REF!</definedName>
    <definedName name="asdfDFQ34" localSheetId="17" hidden="1">'[1]450'!#REF!</definedName>
    <definedName name="asdfDFQ34" localSheetId="8" hidden="1">'[1]450'!#REF!</definedName>
    <definedName name="asdfDFQ34" localSheetId="14" hidden="1">'[1]450'!#REF!</definedName>
    <definedName name="asdfDFQ34" hidden="1">'[1]450'!#REF!</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2">[5]bonddeals1.txt!#REF!</definedName>
    <definedName name="Bonte" localSheetId="5">[5]bonddeals1.txt!#REF!</definedName>
    <definedName name="Bonte" localSheetId="4">[5]bonddeals1.txt!#REF!</definedName>
    <definedName name="Bonte" localSheetId="6">[5]bonddeals1.txt!#REF!</definedName>
    <definedName name="Bonte" localSheetId="16">[5]bonddeals1.txt!#REF!</definedName>
    <definedName name="Bonte" localSheetId="13">[5]bonddeals1.txt!#REF!</definedName>
    <definedName name="Bonte" localSheetId="15">[5]bonddeals1.txt!#REF!</definedName>
    <definedName name="Bonte" localSheetId="7">[5]bonddeals1.txt!#REF!</definedName>
    <definedName name="Bonte" localSheetId="10">[5]bonddeals1.txt!#REF!</definedName>
    <definedName name="Bonte" localSheetId="9">[5]bonddeals1.txt!#REF!</definedName>
    <definedName name="Bonte" localSheetId="11">[5]bonddeals1.txt!#REF!</definedName>
    <definedName name="Bonte" localSheetId="17">[5]bonddeals1.txt!#REF!</definedName>
    <definedName name="Bonte" localSheetId="8">[5]bonddeals1.txt!#REF!</definedName>
    <definedName name="Bonte" localSheetId="14">[5]bonddeals1.txt!#REF!</definedName>
    <definedName name="Bonte">[5]bonddeals1.txt!#REF!</definedName>
    <definedName name="BRL">[6]Summary!$M$2</definedName>
    <definedName name="BRLYES">[6]Summary!$N$2</definedName>
    <definedName name="CashFlowType">'[7]Data Labels and Company Names'!$A$2:$A$14</definedName>
    <definedName name="cds6m" localSheetId="12">#REF!</definedName>
    <definedName name="cds6m" localSheetId="5">#REF!</definedName>
    <definedName name="cds6m" localSheetId="4">#REF!</definedName>
    <definedName name="cds6m" localSheetId="6">#REF!</definedName>
    <definedName name="cds6m" localSheetId="16">#REF!</definedName>
    <definedName name="cds6m" localSheetId="13">#REF!</definedName>
    <definedName name="cds6m" localSheetId="15">#REF!</definedName>
    <definedName name="cds6m" localSheetId="7">#REF!</definedName>
    <definedName name="cds6m" localSheetId="10">#REF!</definedName>
    <definedName name="cds6m" localSheetId="9">#REF!</definedName>
    <definedName name="cds6m" localSheetId="11">#REF!</definedName>
    <definedName name="cds6m" localSheetId="17">#REF!</definedName>
    <definedName name="cds6m" localSheetId="8">#REF!</definedName>
    <definedName name="cds6m" localSheetId="14">#REF!</definedName>
    <definedName name="cds6m">#REF!</definedName>
    <definedName name="CIPII">[8]CapStatements!$D$63:$AD$126</definedName>
    <definedName name="CIPIII">[8]CapStatements!$D$128:$AD$173</definedName>
    <definedName name="CIQWBGuid" hidden="1">"600c01de-afa5-4c0c-993e-dee75f238704"</definedName>
    <definedName name="CONTACTS" localSheetId="12">#REF!</definedName>
    <definedName name="CONTACTS" localSheetId="5">#REF!</definedName>
    <definedName name="CONTACTS" localSheetId="4">#REF!</definedName>
    <definedName name="CONTACTS" localSheetId="6">#REF!</definedName>
    <definedName name="CONTACTS" localSheetId="16">#REF!</definedName>
    <definedName name="CONTACTS" localSheetId="13">#REF!</definedName>
    <definedName name="CONTACTS" localSheetId="15">#REF!</definedName>
    <definedName name="CONTACTS" localSheetId="7">#REF!</definedName>
    <definedName name="CONTACTS" localSheetId="10">#REF!</definedName>
    <definedName name="CONTACTS" localSheetId="9">#REF!</definedName>
    <definedName name="CONTACTS" localSheetId="11">#REF!</definedName>
    <definedName name="CONTACTS" localSheetId="17">#REF!</definedName>
    <definedName name="CONTACTS" localSheetId="8">#REF!</definedName>
    <definedName name="CONTACTS" localSheetId="14">#REF!</definedName>
    <definedName name="CONTACTS">#REF!</definedName>
    <definedName name="CPII">[8]CapStatements!$D$12:$AD$61</definedName>
    <definedName name="data" localSheetId="12">#REF!</definedName>
    <definedName name="data" localSheetId="5">#REF!</definedName>
    <definedName name="data" localSheetId="4">#REF!</definedName>
    <definedName name="data" localSheetId="6">#REF!</definedName>
    <definedName name="data" localSheetId="16">#REF!</definedName>
    <definedName name="data" localSheetId="13">#REF!</definedName>
    <definedName name="data" localSheetId="15">#REF!</definedName>
    <definedName name="data" localSheetId="7">#REF!</definedName>
    <definedName name="data" localSheetId="10">#REF!</definedName>
    <definedName name="data" localSheetId="9">#REF!</definedName>
    <definedName name="data" localSheetId="11">#REF!</definedName>
    <definedName name="data" localSheetId="17">#REF!</definedName>
    <definedName name="data" localSheetId="8">#REF!</definedName>
    <definedName name="data" localSheetId="14">#REF!</definedName>
    <definedName name="data">#REF!</definedName>
    <definedName name="_xlnm.Database" localSheetId="12">#REF!</definedName>
    <definedName name="_xlnm.Database" localSheetId="5">#REF!</definedName>
    <definedName name="_xlnm.Database" localSheetId="4">#REF!</definedName>
    <definedName name="_xlnm.Database" localSheetId="6">#REF!</definedName>
    <definedName name="_xlnm.Database" localSheetId="16">#REF!</definedName>
    <definedName name="_xlnm.Database" localSheetId="13">#REF!</definedName>
    <definedName name="_xlnm.Database" localSheetId="15">#REF!</definedName>
    <definedName name="_xlnm.Database" localSheetId="7">#REF!</definedName>
    <definedName name="_xlnm.Database" localSheetId="10">#REF!</definedName>
    <definedName name="_xlnm.Database" localSheetId="9">#REF!</definedName>
    <definedName name="_xlnm.Database" localSheetId="11">#REF!</definedName>
    <definedName name="_xlnm.Database" localSheetId="17">#REF!</definedName>
    <definedName name="_xlnm.Database" localSheetId="8">#REF!</definedName>
    <definedName name="_xlnm.Database" localSheetId="14">#REF!</definedName>
    <definedName name="_xlnm.Database">#REF!</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End" localSheetId="12">#REF!</definedName>
    <definedName name="End" localSheetId="5">#REF!</definedName>
    <definedName name="End" localSheetId="4">#REF!</definedName>
    <definedName name="End" localSheetId="6">#REF!</definedName>
    <definedName name="End" localSheetId="16">#REF!</definedName>
    <definedName name="End" localSheetId="13">#REF!</definedName>
    <definedName name="End" localSheetId="15">#REF!</definedName>
    <definedName name="End" localSheetId="7">#REF!</definedName>
    <definedName name="End" localSheetId="10">#REF!</definedName>
    <definedName name="End" localSheetId="9">#REF!</definedName>
    <definedName name="End" localSheetId="11">#REF!</definedName>
    <definedName name="End" localSheetId="17">#REF!</definedName>
    <definedName name="End" localSheetId="8">#REF!</definedName>
    <definedName name="End" localSheetId="14">#REF!</definedName>
    <definedName name="End">#REF!</definedName>
    <definedName name="equpbcsh" localSheetId="12">#REF!</definedName>
    <definedName name="equpbcsh" localSheetId="5">#REF!</definedName>
    <definedName name="equpbcsh" localSheetId="4">#REF!</definedName>
    <definedName name="equpbcsh" localSheetId="6">#REF!</definedName>
    <definedName name="equpbcsh" localSheetId="16">#REF!</definedName>
    <definedName name="equpbcsh" localSheetId="13">#REF!</definedName>
    <definedName name="equpbcsh" localSheetId="15">#REF!</definedName>
    <definedName name="equpbcsh" localSheetId="7">#REF!</definedName>
    <definedName name="equpbcsh" localSheetId="10">#REF!</definedName>
    <definedName name="equpbcsh" localSheetId="9">#REF!</definedName>
    <definedName name="equpbcsh" localSheetId="11">#REF!</definedName>
    <definedName name="equpbcsh" localSheetId="17">#REF!</definedName>
    <definedName name="equpbcsh" localSheetId="8">#REF!</definedName>
    <definedName name="equpbcsh" localSheetId="14">#REF!</definedName>
    <definedName name="equpbcsh">#REF!</definedName>
    <definedName name="ESGSymbols">'[10]ESG qtd pnl'!$B:$B</definedName>
    <definedName name="EUR">[6]Summary!$M$4</definedName>
    <definedName name="EURYES">[6]Summary!$N$4</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2">[5]bonddeals1.txt!#REF!</definedName>
    <definedName name="fg" localSheetId="5">[5]bonddeals1.txt!#REF!</definedName>
    <definedName name="fg" localSheetId="4">[5]bonddeals1.txt!#REF!</definedName>
    <definedName name="fg" localSheetId="6">[5]bonddeals1.txt!#REF!</definedName>
    <definedName name="fg" localSheetId="16">[5]bonddeals1.txt!#REF!</definedName>
    <definedName name="fg" localSheetId="13">[5]bonddeals1.txt!#REF!</definedName>
    <definedName name="fg" localSheetId="15">[5]bonddeals1.txt!#REF!</definedName>
    <definedName name="fg" localSheetId="7">[5]bonddeals1.txt!#REF!</definedName>
    <definedName name="fg" localSheetId="10">[5]bonddeals1.txt!#REF!</definedName>
    <definedName name="fg" localSheetId="9">[5]bonddeals1.txt!#REF!</definedName>
    <definedName name="fg" localSheetId="11">[5]bonddeals1.txt!#REF!</definedName>
    <definedName name="fg" localSheetId="17">[5]bonddeals1.txt!#REF!</definedName>
    <definedName name="fg" localSheetId="8">[5]bonddeals1.txt!#REF!</definedName>
    <definedName name="fg" localSheetId="14">[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2">#REF!</definedName>
    <definedName name="GBP" localSheetId="5">#REF!</definedName>
    <definedName name="GBP" localSheetId="4">#REF!</definedName>
    <definedName name="GBP" localSheetId="6">#REF!</definedName>
    <definedName name="GBP" localSheetId="16">#REF!</definedName>
    <definedName name="GBP" localSheetId="13">#REF!</definedName>
    <definedName name="GBP" localSheetId="15">#REF!</definedName>
    <definedName name="GBP" localSheetId="7">#REF!</definedName>
    <definedName name="GBP" localSheetId="10">#REF!</definedName>
    <definedName name="GBP" localSheetId="9">#REF!</definedName>
    <definedName name="GBP" localSheetId="11">#REF!</definedName>
    <definedName name="GBP" localSheetId="17">#REF!</definedName>
    <definedName name="GBP" localSheetId="8">#REF!</definedName>
    <definedName name="GBP" localSheetId="14">#REF!</definedName>
    <definedName name="GBP">#REF!</definedName>
    <definedName name="GBPYES" localSheetId="12">#REF!</definedName>
    <definedName name="GBPYES" localSheetId="5">#REF!</definedName>
    <definedName name="GBPYES" localSheetId="4">#REF!</definedName>
    <definedName name="GBPYES" localSheetId="6">#REF!</definedName>
    <definedName name="GBPYES" localSheetId="16">#REF!</definedName>
    <definedName name="GBPYES" localSheetId="13">#REF!</definedName>
    <definedName name="GBPYES" localSheetId="15">#REF!</definedName>
    <definedName name="GBPYES" localSheetId="7">#REF!</definedName>
    <definedName name="GBPYES" localSheetId="10">#REF!</definedName>
    <definedName name="GBPYES" localSheetId="9">#REF!</definedName>
    <definedName name="GBPYES" localSheetId="11">#REF!</definedName>
    <definedName name="GBPYES" localSheetId="17">#REF!</definedName>
    <definedName name="GBPYES" localSheetId="8">#REF!</definedName>
    <definedName name="GBPYES" localSheetId="14">#REF!</definedName>
    <definedName name="GBPYES">#REF!</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2">[5]bonddeals1.txt!#REF!</definedName>
    <definedName name="holidays" localSheetId="5">[5]bonddeals1.txt!#REF!</definedName>
    <definedName name="holidays" localSheetId="4">[5]bonddeals1.txt!#REF!</definedName>
    <definedName name="holidays" localSheetId="6">[5]bonddeals1.txt!#REF!</definedName>
    <definedName name="holidays" localSheetId="16">[5]bonddeals1.txt!#REF!</definedName>
    <definedName name="holidays" localSheetId="13">[5]bonddeals1.txt!#REF!</definedName>
    <definedName name="holidays" localSheetId="15">[5]bonddeals1.txt!#REF!</definedName>
    <definedName name="holidays" localSheetId="7">[5]bonddeals1.txt!#REF!</definedName>
    <definedName name="holidays" localSheetId="10">[5]bonddeals1.txt!#REF!</definedName>
    <definedName name="holidays" localSheetId="9">[5]bonddeals1.txt!#REF!</definedName>
    <definedName name="holidays" localSheetId="11">[5]bonddeals1.txt!#REF!</definedName>
    <definedName name="holidays" localSheetId="17">[5]bonddeals1.txt!#REF!</definedName>
    <definedName name="holidays" localSheetId="8">[5]bonddeals1.txt!#REF!</definedName>
    <definedName name="holidays" localSheetId="14">[5]bonddeals1.txt!#REF!</definedName>
    <definedName name="holidays">[5]bonddeals1.txt!#REF!</definedName>
    <definedName name="holidayslist" localSheetId="12">[5]bonddeals1.txt!#REF!</definedName>
    <definedName name="holidayslist" localSheetId="5">[5]bonddeals1.txt!#REF!</definedName>
    <definedName name="holidayslist" localSheetId="4">[5]bonddeals1.txt!#REF!</definedName>
    <definedName name="holidayslist" localSheetId="6">[5]bonddeals1.txt!#REF!</definedName>
    <definedName name="holidayslist" localSheetId="16">[5]bonddeals1.txt!#REF!</definedName>
    <definedName name="holidayslist" localSheetId="13">[5]bonddeals1.txt!#REF!</definedName>
    <definedName name="holidayslist" localSheetId="15">[5]bonddeals1.txt!#REF!</definedName>
    <definedName name="holidayslist" localSheetId="7">[5]bonddeals1.txt!#REF!</definedName>
    <definedName name="holidayslist" localSheetId="10">[5]bonddeals1.txt!#REF!</definedName>
    <definedName name="holidayslist" localSheetId="9">[5]bonddeals1.txt!#REF!</definedName>
    <definedName name="holidayslist" localSheetId="11">[5]bonddeals1.txt!#REF!</definedName>
    <definedName name="holidayslist" localSheetId="17">[5]bonddeals1.txt!#REF!</definedName>
    <definedName name="holidayslist" localSheetId="8">[5]bonddeals1.txt!#REF!</definedName>
    <definedName name="holidayslist" localSheetId="14">[5]bonddeals1.txt!#REF!</definedName>
    <definedName name="holidayslist">[5]bonddeals1.txt!#REF!</definedName>
    <definedName name="I">'[13]Security Master Data'!$B$6:$B$452</definedName>
    <definedName name="ILS" localSheetId="12">#REF!</definedName>
    <definedName name="ILS" localSheetId="5">#REF!</definedName>
    <definedName name="ILS" localSheetId="4">#REF!</definedName>
    <definedName name="ILS" localSheetId="6">#REF!</definedName>
    <definedName name="ILS" localSheetId="16">#REF!</definedName>
    <definedName name="ILS" localSheetId="13">#REF!</definedName>
    <definedName name="ILS" localSheetId="15">#REF!</definedName>
    <definedName name="ILS" localSheetId="7">#REF!</definedName>
    <definedName name="ILS" localSheetId="10">#REF!</definedName>
    <definedName name="ILS" localSheetId="9">#REF!</definedName>
    <definedName name="ILS" localSheetId="11">#REF!</definedName>
    <definedName name="ILS" localSheetId="17">#REF!</definedName>
    <definedName name="ILS" localSheetId="8">#REF!</definedName>
    <definedName name="ILS" localSheetId="14">#REF!</definedName>
    <definedName name="ILS">#REF!</definedName>
    <definedName name="ILSYES" localSheetId="12">#REF!</definedName>
    <definedName name="ILSYES" localSheetId="5">#REF!</definedName>
    <definedName name="ILSYES" localSheetId="4">#REF!</definedName>
    <definedName name="ILSYES" localSheetId="6">#REF!</definedName>
    <definedName name="ILSYES" localSheetId="16">#REF!</definedName>
    <definedName name="ILSYES" localSheetId="13">#REF!</definedName>
    <definedName name="ILSYES" localSheetId="15">#REF!</definedName>
    <definedName name="ILSYES" localSheetId="7">#REF!</definedName>
    <definedName name="ILSYES" localSheetId="10">#REF!</definedName>
    <definedName name="ILSYES" localSheetId="9">#REF!</definedName>
    <definedName name="ILSYES" localSheetId="11">#REF!</definedName>
    <definedName name="ILSYES" localSheetId="17">#REF!</definedName>
    <definedName name="ILSYES" localSheetId="8">#REF!</definedName>
    <definedName name="ILSYES" localSheetId="14">#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52.49508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2">#REF!</definedName>
    <definedName name="JPY" localSheetId="5">#REF!</definedName>
    <definedName name="JPY" localSheetId="4">#REF!</definedName>
    <definedName name="JPY" localSheetId="6">#REF!</definedName>
    <definedName name="JPY" localSheetId="16">#REF!</definedName>
    <definedName name="JPY" localSheetId="13">#REF!</definedName>
    <definedName name="JPY" localSheetId="15">#REF!</definedName>
    <definedName name="JPY" localSheetId="7">#REF!</definedName>
    <definedName name="JPY" localSheetId="10">#REF!</definedName>
    <definedName name="JPY" localSheetId="9">#REF!</definedName>
    <definedName name="JPY" localSheetId="11">#REF!</definedName>
    <definedName name="JPY" localSheetId="17">#REF!</definedName>
    <definedName name="JPY" localSheetId="8">#REF!</definedName>
    <definedName name="JPY" localSheetId="14">#REF!</definedName>
    <definedName name="JPY">#REF!</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2">#REF!</definedName>
    <definedName name="KRW" localSheetId="5">#REF!</definedName>
    <definedName name="KRW" localSheetId="4">#REF!</definedName>
    <definedName name="KRW" localSheetId="6">#REF!</definedName>
    <definedName name="KRW" localSheetId="16">#REF!</definedName>
    <definedName name="KRW" localSheetId="13">#REF!</definedName>
    <definedName name="KRW" localSheetId="15">#REF!</definedName>
    <definedName name="KRW" localSheetId="7">#REF!</definedName>
    <definedName name="KRW" localSheetId="10">#REF!</definedName>
    <definedName name="KRW" localSheetId="9">#REF!</definedName>
    <definedName name="KRW" localSheetId="11">#REF!</definedName>
    <definedName name="KRW" localSheetId="17">#REF!</definedName>
    <definedName name="KRW" localSheetId="8">#REF!</definedName>
    <definedName name="KRW" localSheetId="14">#REF!</definedName>
    <definedName name="KRW">#REF!</definedName>
    <definedName name="KRWYES" localSheetId="12">#REF!</definedName>
    <definedName name="KRWYES" localSheetId="5">#REF!</definedName>
    <definedName name="KRWYES" localSheetId="4">#REF!</definedName>
    <definedName name="KRWYES" localSheetId="6">#REF!</definedName>
    <definedName name="KRWYES" localSheetId="16">#REF!</definedName>
    <definedName name="KRWYES" localSheetId="13">#REF!</definedName>
    <definedName name="KRWYES" localSheetId="15">#REF!</definedName>
    <definedName name="KRWYES" localSheetId="7">#REF!</definedName>
    <definedName name="KRWYES" localSheetId="10">#REF!</definedName>
    <definedName name="KRWYES" localSheetId="9">#REF!</definedName>
    <definedName name="KRWYES" localSheetId="11">#REF!</definedName>
    <definedName name="KRWYES" localSheetId="17">#REF!</definedName>
    <definedName name="KRWYES" localSheetId="8">#REF!</definedName>
    <definedName name="KRWYES" localSheetId="14">#REF!</definedName>
    <definedName name="KRWYES">#REF!</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2">#REF!</definedName>
    <definedName name="master_def" localSheetId="5">#REF!</definedName>
    <definedName name="master_def" localSheetId="4">#REF!</definedName>
    <definedName name="master_def" localSheetId="6">#REF!</definedName>
    <definedName name="master_def" localSheetId="16">#REF!</definedName>
    <definedName name="master_def" localSheetId="13">#REF!</definedName>
    <definedName name="master_def" localSheetId="15">#REF!</definedName>
    <definedName name="master_def" localSheetId="7">#REF!</definedName>
    <definedName name="master_def" localSheetId="10">#REF!</definedName>
    <definedName name="master_def" localSheetId="9">#REF!</definedName>
    <definedName name="master_def" localSheetId="11">#REF!</definedName>
    <definedName name="master_def" localSheetId="17">#REF!</definedName>
    <definedName name="master_def" localSheetId="8">#REF!</definedName>
    <definedName name="master_def" localSheetId="14">#REF!</definedName>
    <definedName name="master_def">#REF!</definedName>
    <definedName name="mich" localSheetId="12">#REF!</definedName>
    <definedName name="mich" localSheetId="5">#REF!</definedName>
    <definedName name="mich" localSheetId="4">#REF!</definedName>
    <definedName name="mich" localSheetId="6">#REF!</definedName>
    <definedName name="mich" localSheetId="16">#REF!</definedName>
    <definedName name="mich" localSheetId="13">#REF!</definedName>
    <definedName name="mich" localSheetId="15">#REF!</definedName>
    <definedName name="mich" localSheetId="7">#REF!</definedName>
    <definedName name="mich" localSheetId="10">#REF!</definedName>
    <definedName name="mich" localSheetId="9">#REF!</definedName>
    <definedName name="mich" localSheetId="11">#REF!</definedName>
    <definedName name="mich" localSheetId="17">#REF!</definedName>
    <definedName name="mich" localSheetId="8">#REF!</definedName>
    <definedName name="mich" localSheetId="14">#REF!</definedName>
    <definedName name="mich">#REF!</definedName>
    <definedName name="mlzerocell" localSheetId="12">#REF!</definedName>
    <definedName name="mlzerocell" localSheetId="5">#REF!</definedName>
    <definedName name="mlzerocell" localSheetId="4">#REF!</definedName>
    <definedName name="mlzerocell" localSheetId="6">#REF!</definedName>
    <definedName name="mlzerocell" localSheetId="16">#REF!</definedName>
    <definedName name="mlzerocell" localSheetId="13">#REF!</definedName>
    <definedName name="mlzerocell" localSheetId="15">#REF!</definedName>
    <definedName name="mlzerocell" localSheetId="7">#REF!</definedName>
    <definedName name="mlzerocell" localSheetId="10">#REF!</definedName>
    <definedName name="mlzerocell" localSheetId="9">#REF!</definedName>
    <definedName name="mlzerocell" localSheetId="11">#REF!</definedName>
    <definedName name="mlzerocell" localSheetId="17">#REF!</definedName>
    <definedName name="mlzerocell" localSheetId="8">#REF!</definedName>
    <definedName name="mlzerocell" localSheetId="14">#REF!</definedName>
    <definedName name="mlzerocell">#REF!</definedName>
    <definedName name="MXN" localSheetId="12">#REF!</definedName>
    <definedName name="MXN" localSheetId="5">#REF!</definedName>
    <definedName name="MXN" localSheetId="4">#REF!</definedName>
    <definedName name="MXN" localSheetId="6">#REF!</definedName>
    <definedName name="MXN" localSheetId="16">#REF!</definedName>
    <definedName name="MXN" localSheetId="13">#REF!</definedName>
    <definedName name="MXN" localSheetId="15">#REF!</definedName>
    <definedName name="MXN" localSheetId="7">#REF!</definedName>
    <definedName name="MXN" localSheetId="10">#REF!</definedName>
    <definedName name="MXN" localSheetId="9">#REF!</definedName>
    <definedName name="MXN" localSheetId="11">#REF!</definedName>
    <definedName name="MXN" localSheetId="17">#REF!</definedName>
    <definedName name="MXN" localSheetId="8">#REF!</definedName>
    <definedName name="MXN" localSheetId="14">#REF!</definedName>
    <definedName name="MXN">#REF!</definedName>
    <definedName name="MXNYES" localSheetId="12">#REF!</definedName>
    <definedName name="MXNYES" localSheetId="5">#REF!</definedName>
    <definedName name="MXNYES" localSheetId="4">#REF!</definedName>
    <definedName name="MXNYES" localSheetId="6">#REF!</definedName>
    <definedName name="MXNYES" localSheetId="16">#REF!</definedName>
    <definedName name="MXNYES" localSheetId="13">#REF!</definedName>
    <definedName name="MXNYES" localSheetId="15">#REF!</definedName>
    <definedName name="MXNYES" localSheetId="7">#REF!</definedName>
    <definedName name="MXNYES" localSheetId="10">#REF!</definedName>
    <definedName name="MXNYES" localSheetId="9">#REF!</definedName>
    <definedName name="MXNYES" localSheetId="11">#REF!</definedName>
    <definedName name="MXNYES" localSheetId="17">#REF!</definedName>
    <definedName name="MXNYES" localSheetId="8">#REF!</definedName>
    <definedName name="MXNYES" localSheetId="14">#REF!</definedName>
    <definedName name="MXNYES">#REF!</definedName>
    <definedName name="MYR" localSheetId="12">#REF!</definedName>
    <definedName name="MYR" localSheetId="5">#REF!</definedName>
    <definedName name="MYR" localSheetId="4">#REF!</definedName>
    <definedName name="MYR" localSheetId="6">#REF!</definedName>
    <definedName name="MYR" localSheetId="16">#REF!</definedName>
    <definedName name="MYR" localSheetId="13">#REF!</definedName>
    <definedName name="MYR" localSheetId="15">#REF!</definedName>
    <definedName name="MYR" localSheetId="7">#REF!</definedName>
    <definedName name="MYR" localSheetId="10">#REF!</definedName>
    <definedName name="MYR" localSheetId="9">#REF!</definedName>
    <definedName name="MYR" localSheetId="11">#REF!</definedName>
    <definedName name="MYR" localSheetId="17">#REF!</definedName>
    <definedName name="MYR" localSheetId="8">#REF!</definedName>
    <definedName name="MYR" localSheetId="14">#REF!</definedName>
    <definedName name="MYR">#REF!</definedName>
    <definedName name="MYRYES" localSheetId="12">#REF!</definedName>
    <definedName name="MYRYES" localSheetId="5">#REF!</definedName>
    <definedName name="MYRYES" localSheetId="4">#REF!</definedName>
    <definedName name="MYRYES" localSheetId="6">#REF!</definedName>
    <definedName name="MYRYES" localSheetId="16">#REF!</definedName>
    <definedName name="MYRYES" localSheetId="13">#REF!</definedName>
    <definedName name="MYRYES" localSheetId="15">#REF!</definedName>
    <definedName name="MYRYES" localSheetId="7">#REF!</definedName>
    <definedName name="MYRYES" localSheetId="10">#REF!</definedName>
    <definedName name="MYRYES" localSheetId="9">#REF!</definedName>
    <definedName name="MYRYES" localSheetId="11">#REF!</definedName>
    <definedName name="MYRYES" localSheetId="17">#REF!</definedName>
    <definedName name="MYRYES" localSheetId="8">#REF!</definedName>
    <definedName name="MYRYES" localSheetId="14">#REF!</definedName>
    <definedName name="MYRYES">#REF!</definedName>
    <definedName name="new" localSheetId="12">#REF!</definedName>
    <definedName name="new" localSheetId="5">#REF!</definedName>
    <definedName name="new" localSheetId="4">#REF!</definedName>
    <definedName name="new" localSheetId="6">#REF!</definedName>
    <definedName name="new" localSheetId="16">#REF!</definedName>
    <definedName name="new" localSheetId="13">#REF!</definedName>
    <definedName name="new" localSheetId="15">#REF!</definedName>
    <definedName name="new" localSheetId="7">#REF!</definedName>
    <definedName name="new" localSheetId="10">#REF!</definedName>
    <definedName name="new" localSheetId="9">#REF!</definedName>
    <definedName name="new" localSheetId="11">#REF!</definedName>
    <definedName name="new" localSheetId="17">#REF!</definedName>
    <definedName name="new" localSheetId="8">#REF!</definedName>
    <definedName name="new" localSheetId="14">#REF!</definedName>
    <definedName name="new">#REF!</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2">#REF!</definedName>
    <definedName name="OperatingEntity" localSheetId="5">#REF!</definedName>
    <definedName name="OperatingEntity" localSheetId="4">#REF!</definedName>
    <definedName name="OperatingEntity" localSheetId="6">#REF!</definedName>
    <definedName name="OperatingEntity" localSheetId="16">#REF!</definedName>
    <definedName name="OperatingEntity" localSheetId="13">#REF!</definedName>
    <definedName name="OperatingEntity" localSheetId="15">#REF!</definedName>
    <definedName name="OperatingEntity" localSheetId="7">#REF!</definedName>
    <definedName name="OperatingEntity" localSheetId="10">#REF!</definedName>
    <definedName name="OperatingEntity" localSheetId="9">#REF!</definedName>
    <definedName name="OperatingEntity" localSheetId="11">#REF!</definedName>
    <definedName name="OperatingEntity" localSheetId="17">#REF!</definedName>
    <definedName name="OperatingEntity" localSheetId="8">#REF!</definedName>
    <definedName name="OperatingEntity" localSheetId="14">#REF!</definedName>
    <definedName name="OperatingEntity">#REF!</definedName>
    <definedName name="optsd" localSheetId="12">[5]bonddeals1.txt!#REF!</definedName>
    <definedName name="optsd" localSheetId="5">[5]bonddeals1.txt!#REF!</definedName>
    <definedName name="optsd" localSheetId="4">[5]bonddeals1.txt!#REF!</definedName>
    <definedName name="optsd" localSheetId="6">[5]bonddeals1.txt!#REF!</definedName>
    <definedName name="optsd" localSheetId="16">[5]bonddeals1.txt!#REF!</definedName>
    <definedName name="optsd" localSheetId="13">[5]bonddeals1.txt!#REF!</definedName>
    <definedName name="optsd" localSheetId="15">[5]bonddeals1.txt!#REF!</definedName>
    <definedName name="optsd" localSheetId="7">[5]bonddeals1.txt!#REF!</definedName>
    <definedName name="optsd" localSheetId="10">[5]bonddeals1.txt!#REF!</definedName>
    <definedName name="optsd" localSheetId="9">[5]bonddeals1.txt!#REF!</definedName>
    <definedName name="optsd" localSheetId="11">[5]bonddeals1.txt!#REF!</definedName>
    <definedName name="optsd" localSheetId="17">[5]bonddeals1.txt!#REF!</definedName>
    <definedName name="optsd" localSheetId="8">[5]bonddeals1.txt!#REF!</definedName>
    <definedName name="optsd" localSheetId="14">[5]bonddeals1.txt!#REF!</definedName>
    <definedName name="optsd">[5]bonddeals1.txt!#REF!</definedName>
    <definedName name="P">'[15]Security Master Data'!$B$6:$B$504</definedName>
    <definedName name="PortfolioCompany">'[7]Data Labels and Company Names'!$E$2:$E$65536</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_xlnm.Print_Area" localSheetId="0">Cover!$A$1:$A$30</definedName>
    <definedName name="_xlnm.Print_Area" localSheetId="12">GAAP!$A$1:$A$42</definedName>
    <definedName name="_xlnm.Print_Area" localSheetId="5">'Qtr-GC DE'!$A$1:$N$31</definedName>
    <definedName name="_xlnm.Print_Area" localSheetId="4">'Qtr-GPE DE'!$A$1:$N$31</definedName>
    <definedName name="_xlnm.Print_Area" localSheetId="6">'Qtr-IS DE'!$A$1:$N$31</definedName>
    <definedName name="_xlnm.Print_Area" localSheetId="16">'Qtr-Recon'!$A$1:$N$28</definedName>
    <definedName name="_xlnm.Print_Area" localSheetId="3">'Qtr-Total DE'!$A$1:$N$34</definedName>
    <definedName name="_xlnm.Print_Area" localSheetId="13">'Qtr-Total GAAP'!$A$1:$N$43</definedName>
    <definedName name="_xlnm.Print_Area" localSheetId="2">Quarter!$A$1:$A$42</definedName>
    <definedName name="_xlnm.Print_Area" localSheetId="1">'Summary Key Metrics'!$B$1:$W$78</definedName>
    <definedName name="_xlnm.Print_Area" localSheetId="7">'Year to Date'!$A$1:$A$42</definedName>
    <definedName name="_xlnm.Print_Area" localSheetId="10">'Yr-GC DE'!$A$1:$H$30</definedName>
    <definedName name="_xlnm.Print_Area" localSheetId="9">'Yr-GPE DE'!$A$1:$H$30</definedName>
    <definedName name="_xlnm.Print_Area" localSheetId="11">'Yr-IS DE'!$A$1:$H$30</definedName>
    <definedName name="_xlnm.Print_Area" localSheetId="17">'Yr-Recon'!$A$1:$H$28</definedName>
    <definedName name="_xlnm.Print_Area" localSheetId="8">'Yr-Total DE'!$A$1:$H$33</definedName>
    <definedName name="_xlnm.Print_Area" localSheetId="14">'Yr-Total GAAP'!$A$1:$H$44</definedName>
    <definedName name="print_marks" localSheetId="12">#REF!</definedName>
    <definedName name="print_marks" localSheetId="5">#REF!</definedName>
    <definedName name="print_marks" localSheetId="4">#REF!</definedName>
    <definedName name="print_marks" localSheetId="6">#REF!</definedName>
    <definedName name="print_marks" localSheetId="16">#REF!</definedName>
    <definedName name="print_marks" localSheetId="13">#REF!</definedName>
    <definedName name="print_marks" localSheetId="15">#REF!</definedName>
    <definedName name="print_marks" localSheetId="7">#REF!</definedName>
    <definedName name="print_marks" localSheetId="10">#REF!</definedName>
    <definedName name="print_marks" localSheetId="9">#REF!</definedName>
    <definedName name="print_marks" localSheetId="11">#REF!</definedName>
    <definedName name="print_marks" localSheetId="17">#REF!</definedName>
    <definedName name="print_marks" localSheetId="8">#REF!</definedName>
    <definedName name="print_marks" localSheetId="14">#REF!</definedName>
    <definedName name="print_marks">#REF!</definedName>
    <definedName name="Print_posn" localSheetId="12">#REF!</definedName>
    <definedName name="Print_posn" localSheetId="5">#REF!</definedName>
    <definedName name="Print_posn" localSheetId="4">#REF!</definedName>
    <definedName name="Print_posn" localSheetId="6">#REF!</definedName>
    <definedName name="Print_posn" localSheetId="16">#REF!</definedName>
    <definedName name="Print_posn" localSheetId="13">#REF!</definedName>
    <definedName name="Print_posn" localSheetId="15">#REF!</definedName>
    <definedName name="Print_posn" localSheetId="7">#REF!</definedName>
    <definedName name="Print_posn" localSheetId="10">#REF!</definedName>
    <definedName name="Print_posn" localSheetId="9">#REF!</definedName>
    <definedName name="Print_posn" localSheetId="11">#REF!</definedName>
    <definedName name="Print_posn" localSheetId="17">#REF!</definedName>
    <definedName name="Print_posn" localSheetId="8">#REF!</definedName>
    <definedName name="Print_posn" localSheetId="14">#REF!</definedName>
    <definedName name="Print_posn">#REF!</definedName>
    <definedName name="rep" localSheetId="12">#REF!</definedName>
    <definedName name="rep" localSheetId="5">#REF!</definedName>
    <definedName name="rep" localSheetId="4">#REF!</definedName>
    <definedName name="rep" localSheetId="6">#REF!</definedName>
    <definedName name="rep" localSheetId="16">#REF!</definedName>
    <definedName name="rep" localSheetId="13">#REF!</definedName>
    <definedName name="rep" localSheetId="15">#REF!</definedName>
    <definedName name="rep" localSheetId="7">#REF!</definedName>
    <definedName name="rep" localSheetId="10">#REF!</definedName>
    <definedName name="rep" localSheetId="9">#REF!</definedName>
    <definedName name="rep" localSheetId="11">#REF!</definedName>
    <definedName name="rep" localSheetId="17">#REF!</definedName>
    <definedName name="rep" localSheetId="8">#REF!</definedName>
    <definedName name="rep" localSheetId="14">#REF!</definedName>
    <definedName name="rep">#REF!</definedName>
    <definedName name="risk" localSheetId="12">#REF!</definedName>
    <definedName name="risk" localSheetId="5">#REF!</definedName>
    <definedName name="risk" localSheetId="4">#REF!</definedName>
    <definedName name="risk" localSheetId="6">#REF!</definedName>
    <definedName name="risk" localSheetId="16">#REF!</definedName>
    <definedName name="risk" localSheetId="13">#REF!</definedName>
    <definedName name="risk" localSheetId="15">#REF!</definedName>
    <definedName name="risk" localSheetId="7">#REF!</definedName>
    <definedName name="risk" localSheetId="10">#REF!</definedName>
    <definedName name="risk" localSheetId="9">#REF!</definedName>
    <definedName name="risk" localSheetId="11">#REF!</definedName>
    <definedName name="risk" localSheetId="17">#REF!</definedName>
    <definedName name="risk" localSheetId="8">#REF!</definedName>
    <definedName name="risk" localSheetId="14">#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2">[2]BondD!#REF!</definedName>
    <definedName name="S" localSheetId="5">[2]BondD!#REF!</definedName>
    <definedName name="S" localSheetId="4">[2]BondD!#REF!</definedName>
    <definedName name="S" localSheetId="6">[2]BondD!#REF!</definedName>
    <definedName name="S" localSheetId="16">[2]BondD!#REF!</definedName>
    <definedName name="S" localSheetId="13">[2]BondD!#REF!</definedName>
    <definedName name="S" localSheetId="15">[2]BondD!#REF!</definedName>
    <definedName name="S" localSheetId="7">[2]BondD!#REF!</definedName>
    <definedName name="S" localSheetId="10">[2]BondD!#REF!</definedName>
    <definedName name="S" localSheetId="9">[2]BondD!#REF!</definedName>
    <definedName name="S" localSheetId="11">[2]BondD!#REF!</definedName>
    <definedName name="S" localSheetId="17">[2]BondD!#REF!</definedName>
    <definedName name="S" localSheetId="8">[2]BondD!#REF!</definedName>
    <definedName name="S" localSheetId="14">[2]BondD!#REF!</definedName>
    <definedName name="S">[2]BondD!#REF!</definedName>
    <definedName name="sdlag" localSheetId="12">[5]bonddeals1.txt!#REF!</definedName>
    <definedName name="sdlag" localSheetId="5">[5]bonddeals1.txt!#REF!</definedName>
    <definedName name="sdlag" localSheetId="4">[5]bonddeals1.txt!#REF!</definedName>
    <definedName name="sdlag" localSheetId="6">[5]bonddeals1.txt!#REF!</definedName>
    <definedName name="sdlag" localSheetId="16">[5]bonddeals1.txt!#REF!</definedName>
    <definedName name="sdlag" localSheetId="13">[5]bonddeals1.txt!#REF!</definedName>
    <definedName name="sdlag" localSheetId="15">[5]bonddeals1.txt!#REF!</definedName>
    <definedName name="sdlag" localSheetId="7">[5]bonddeals1.txt!#REF!</definedName>
    <definedName name="sdlag" localSheetId="10">[5]bonddeals1.txt!#REF!</definedName>
    <definedName name="sdlag" localSheetId="9">[5]bonddeals1.txt!#REF!</definedName>
    <definedName name="sdlag" localSheetId="11">[5]bonddeals1.txt!#REF!</definedName>
    <definedName name="sdlag" localSheetId="17">[5]bonddeals1.txt!#REF!</definedName>
    <definedName name="sdlag" localSheetId="8">[5]bonddeals1.txt!#REF!</definedName>
    <definedName name="sdlag" localSheetId="14">[5]bonddeals1.txt!#REF!</definedName>
    <definedName name="sdlag">[5]bonddeals1.txt!#REF!</definedName>
    <definedName name="sett" localSheetId="12">[5]bonddeals1.txt!#REF!</definedName>
    <definedName name="sett" localSheetId="5">[5]bonddeals1.txt!#REF!</definedName>
    <definedName name="sett" localSheetId="4">[5]bonddeals1.txt!#REF!</definedName>
    <definedName name="sett" localSheetId="6">[5]bonddeals1.txt!#REF!</definedName>
    <definedName name="sett" localSheetId="16">[5]bonddeals1.txt!#REF!</definedName>
    <definedName name="sett" localSheetId="13">[5]bonddeals1.txt!#REF!</definedName>
    <definedName name="sett" localSheetId="15">[5]bonddeals1.txt!#REF!</definedName>
    <definedName name="sett" localSheetId="7">[5]bonddeals1.txt!#REF!</definedName>
    <definedName name="sett" localSheetId="10">[5]bonddeals1.txt!#REF!</definedName>
    <definedName name="sett" localSheetId="9">[5]bonddeals1.txt!#REF!</definedName>
    <definedName name="sett" localSheetId="11">[5]bonddeals1.txt!#REF!</definedName>
    <definedName name="sett" localSheetId="17">[5]bonddeals1.txt!#REF!</definedName>
    <definedName name="sett" localSheetId="8">[5]bonddeals1.txt!#REF!</definedName>
    <definedName name="sett" localSheetId="14">[5]bonddeals1.txt!#REF!</definedName>
    <definedName name="sett">[5]bonddeals1.txt!#REF!</definedName>
    <definedName name="settle" localSheetId="12">[5]bonddeals1.txt!#REF!</definedName>
    <definedName name="settle" localSheetId="5">[5]bonddeals1.txt!#REF!</definedName>
    <definedName name="settle" localSheetId="4">[5]bonddeals1.txt!#REF!</definedName>
    <definedName name="settle" localSheetId="6">[5]bonddeals1.txt!#REF!</definedName>
    <definedName name="settle" localSheetId="16">[5]bonddeals1.txt!#REF!</definedName>
    <definedName name="settle" localSheetId="13">[5]bonddeals1.txt!#REF!</definedName>
    <definedName name="settle" localSheetId="15">[5]bonddeals1.txt!#REF!</definedName>
    <definedName name="settle" localSheetId="7">[5]bonddeals1.txt!#REF!</definedName>
    <definedName name="settle" localSheetId="10">[5]bonddeals1.txt!#REF!</definedName>
    <definedName name="settle" localSheetId="9">[5]bonddeals1.txt!#REF!</definedName>
    <definedName name="settle" localSheetId="11">[5]bonddeals1.txt!#REF!</definedName>
    <definedName name="settle" localSheetId="17">[5]bonddeals1.txt!#REF!</definedName>
    <definedName name="settle" localSheetId="8">[5]bonddeals1.txt!#REF!</definedName>
    <definedName name="settle" localSheetId="14">[5]bonddeals1.txt!#REF!</definedName>
    <definedName name="settle">[5]bonddeals1.txt!#REF!</definedName>
    <definedName name="SGD" localSheetId="12">#REF!</definedName>
    <definedName name="SGD" localSheetId="5">#REF!</definedName>
    <definedName name="SGD" localSheetId="4">#REF!</definedName>
    <definedName name="SGD" localSheetId="6">#REF!</definedName>
    <definedName name="SGD" localSheetId="16">#REF!</definedName>
    <definedName name="SGD" localSheetId="13">#REF!</definedName>
    <definedName name="SGD" localSheetId="15">#REF!</definedName>
    <definedName name="SGD" localSheetId="7">#REF!</definedName>
    <definedName name="SGD" localSheetId="10">#REF!</definedName>
    <definedName name="SGD" localSheetId="9">#REF!</definedName>
    <definedName name="SGD" localSheetId="11">#REF!</definedName>
    <definedName name="SGD" localSheetId="17">#REF!</definedName>
    <definedName name="SGD" localSheetId="8">#REF!</definedName>
    <definedName name="SGD" localSheetId="14">#REF!</definedName>
    <definedName name="SGD">#REF!</definedName>
    <definedName name="SGDYES" localSheetId="12">#REF!</definedName>
    <definedName name="SGDYES" localSheetId="5">#REF!</definedName>
    <definedName name="SGDYES" localSheetId="4">#REF!</definedName>
    <definedName name="SGDYES" localSheetId="6">#REF!</definedName>
    <definedName name="SGDYES" localSheetId="16">#REF!</definedName>
    <definedName name="SGDYES" localSheetId="13">#REF!</definedName>
    <definedName name="SGDYES" localSheetId="15">#REF!</definedName>
    <definedName name="SGDYES" localSheetId="7">#REF!</definedName>
    <definedName name="SGDYES" localSheetId="10">#REF!</definedName>
    <definedName name="SGDYES" localSheetId="9">#REF!</definedName>
    <definedName name="SGDYES" localSheetId="11">#REF!</definedName>
    <definedName name="SGDYES" localSheetId="17">#REF!</definedName>
    <definedName name="SGDYES" localSheetId="8">#REF!</definedName>
    <definedName name="SGDYES" localSheetId="14">#REF!</definedName>
    <definedName name="SGDYES">#REF!</definedName>
    <definedName name="sortcol" localSheetId="12">#REF!</definedName>
    <definedName name="sortcol" localSheetId="5">#REF!</definedName>
    <definedName name="sortcol" localSheetId="4">#REF!</definedName>
    <definedName name="sortcol" localSheetId="6">#REF!</definedName>
    <definedName name="sortcol" localSheetId="16">#REF!</definedName>
    <definedName name="sortcol" localSheetId="13">#REF!</definedName>
    <definedName name="sortcol" localSheetId="15">#REF!</definedName>
    <definedName name="sortcol" localSheetId="7">#REF!</definedName>
    <definedName name="sortcol" localSheetId="10">#REF!</definedName>
    <definedName name="sortcol" localSheetId="9">#REF!</definedName>
    <definedName name="sortcol" localSheetId="11">#REF!</definedName>
    <definedName name="sortcol" localSheetId="17">#REF!</definedName>
    <definedName name="sortcol" localSheetId="8">#REF!</definedName>
    <definedName name="sortcol" localSheetId="14">#REF!</definedName>
    <definedName name="sortcol">#REF!</definedName>
    <definedName name="sprds" localSheetId="12">#REF!</definedName>
    <definedName name="sprds" localSheetId="5">#REF!</definedName>
    <definedName name="sprds" localSheetId="4">#REF!</definedName>
    <definedName name="sprds" localSheetId="6">#REF!</definedName>
    <definedName name="sprds" localSheetId="16">#REF!</definedName>
    <definedName name="sprds" localSheetId="13">#REF!</definedName>
    <definedName name="sprds" localSheetId="15">#REF!</definedName>
    <definedName name="sprds" localSheetId="7">#REF!</definedName>
    <definedName name="sprds" localSheetId="10">#REF!</definedName>
    <definedName name="sprds" localSheetId="9">#REF!</definedName>
    <definedName name="sprds" localSheetId="11">#REF!</definedName>
    <definedName name="sprds" localSheetId="17">#REF!</definedName>
    <definedName name="sprds" localSheetId="8">#REF!</definedName>
    <definedName name="sprds" localSheetId="14">#REF!</definedName>
    <definedName name="sprds">#REF!</definedName>
    <definedName name="start" localSheetId="12">#REF!</definedName>
    <definedName name="start" localSheetId="5">#REF!</definedName>
    <definedName name="start" localSheetId="4">#REF!</definedName>
    <definedName name="start" localSheetId="6">#REF!</definedName>
    <definedName name="start" localSheetId="16">#REF!</definedName>
    <definedName name="start" localSheetId="13">#REF!</definedName>
    <definedName name="start" localSheetId="15">#REF!</definedName>
    <definedName name="start" localSheetId="7">#REF!</definedName>
    <definedName name="start" localSheetId="10">#REF!</definedName>
    <definedName name="start" localSheetId="9">#REF!</definedName>
    <definedName name="start" localSheetId="11">#REF!</definedName>
    <definedName name="start" localSheetId="17">#REF!</definedName>
    <definedName name="start" localSheetId="8">#REF!</definedName>
    <definedName name="start" localSheetId="14">#REF!</definedName>
    <definedName name="start">#REF!</definedName>
    <definedName name="TextRefCopyRangeCount" hidden="1">27</definedName>
    <definedName name="THB">[6]Summary!$M$15</definedName>
    <definedName name="THBYES">[6]Summary!$N$15</definedName>
    <definedName name="today" localSheetId="12">[17]Summary!#REF!</definedName>
    <definedName name="today" localSheetId="5">[17]Summary!#REF!</definedName>
    <definedName name="today" localSheetId="4">[17]Summary!#REF!</definedName>
    <definedName name="today" localSheetId="6">[17]Summary!#REF!</definedName>
    <definedName name="today" localSheetId="16">[17]Summary!#REF!</definedName>
    <definedName name="today" localSheetId="13">[17]Summary!#REF!</definedName>
    <definedName name="today" localSheetId="15">[17]Summary!#REF!</definedName>
    <definedName name="today" localSheetId="7">[17]Summary!#REF!</definedName>
    <definedName name="today" localSheetId="10">[17]Summary!#REF!</definedName>
    <definedName name="today" localSheetId="9">[17]Summary!#REF!</definedName>
    <definedName name="today" localSheetId="11">[17]Summary!#REF!</definedName>
    <definedName name="today" localSheetId="17">[17]Summary!#REF!</definedName>
    <definedName name="today" localSheetId="8">[17]Summary!#REF!</definedName>
    <definedName name="today" localSheetId="14">[17]Summary!#REF!</definedName>
    <definedName name="today">[17]Summary!#REF!</definedName>
    <definedName name="TRL" localSheetId="12">#REF!</definedName>
    <definedName name="TRL" localSheetId="5">#REF!</definedName>
    <definedName name="TRL" localSheetId="4">#REF!</definedName>
    <definedName name="TRL" localSheetId="6">#REF!</definedName>
    <definedName name="TRL" localSheetId="16">#REF!</definedName>
    <definedName name="TRL" localSheetId="13">#REF!</definedName>
    <definedName name="TRL" localSheetId="15">#REF!</definedName>
    <definedName name="TRL" localSheetId="7">#REF!</definedName>
    <definedName name="TRL" localSheetId="10">#REF!</definedName>
    <definedName name="TRL" localSheetId="9">#REF!</definedName>
    <definedName name="TRL" localSheetId="11">#REF!</definedName>
    <definedName name="TRL" localSheetId="17">#REF!</definedName>
    <definedName name="TRL" localSheetId="8">#REF!</definedName>
    <definedName name="TRL" localSheetId="14">#REF!</definedName>
    <definedName name="TRL">#REF!</definedName>
    <definedName name="TRLYES" localSheetId="12">#REF!</definedName>
    <definedName name="TRLYES" localSheetId="5">#REF!</definedName>
    <definedName name="TRLYES" localSheetId="4">#REF!</definedName>
    <definedName name="TRLYES" localSheetId="6">#REF!</definedName>
    <definedName name="TRLYES" localSheetId="16">#REF!</definedName>
    <definedName name="TRLYES" localSheetId="13">#REF!</definedName>
    <definedName name="TRLYES" localSheetId="15">#REF!</definedName>
    <definedName name="TRLYES" localSheetId="7">#REF!</definedName>
    <definedName name="TRLYES" localSheetId="10">#REF!</definedName>
    <definedName name="TRLYES" localSheetId="9">#REF!</definedName>
    <definedName name="TRLYES" localSheetId="11">#REF!</definedName>
    <definedName name="TRLYES" localSheetId="17">#REF!</definedName>
    <definedName name="TRLYES" localSheetId="8">#REF!</definedName>
    <definedName name="TRLYES" localSheetId="14">#REF!</definedName>
    <definedName name="TRLYES">#REF!</definedName>
    <definedName name="TWD">[6]Summary!$M$18</definedName>
    <definedName name="ValRange">'[18]Security Master Data'!$B$6:$B$468</definedName>
    <definedName name="weekdays" localSheetId="12">[5]bonddeals1.txt!#REF!</definedName>
    <definedName name="weekdays" localSheetId="5">[5]bonddeals1.txt!#REF!</definedName>
    <definedName name="weekdays" localSheetId="4">[5]bonddeals1.txt!#REF!</definedName>
    <definedName name="weekdays" localSheetId="6">[5]bonddeals1.txt!#REF!</definedName>
    <definedName name="weekdays" localSheetId="16">[5]bonddeals1.txt!#REF!</definedName>
    <definedName name="weekdays" localSheetId="13">[5]bonddeals1.txt!#REF!</definedName>
    <definedName name="weekdays" localSheetId="15">[5]bonddeals1.txt!#REF!</definedName>
    <definedName name="weekdays" localSheetId="7">[5]bonddeals1.txt!#REF!</definedName>
    <definedName name="weekdays" localSheetId="10">[5]bonddeals1.txt!#REF!</definedName>
    <definedName name="weekdays" localSheetId="9">[5]bonddeals1.txt!#REF!</definedName>
    <definedName name="weekdays" localSheetId="11">[5]bonddeals1.txt!#REF!</definedName>
    <definedName name="weekdays" localSheetId="17">[5]bonddeals1.txt!#REF!</definedName>
    <definedName name="weekdays" localSheetId="8">[5]bonddeals1.txt!#REF!</definedName>
    <definedName name="weekdays" localSheetId="14">[5]bonddeals1.txt!#REF!</definedName>
    <definedName name="weekdays">[5]bonddeals1.txt!#REF!</definedName>
    <definedName name="WHAT?" localSheetId="12">[3]BondD!#REF!</definedName>
    <definedName name="WHAT?" localSheetId="5">[3]BondD!#REF!</definedName>
    <definedName name="WHAT?" localSheetId="4">[3]BondD!#REF!</definedName>
    <definedName name="WHAT?" localSheetId="6">[3]BondD!#REF!</definedName>
    <definedName name="WHAT?" localSheetId="16">[3]BondD!#REF!</definedName>
    <definedName name="WHAT?" localSheetId="13">[3]BondD!#REF!</definedName>
    <definedName name="WHAT?" localSheetId="15">[3]BondD!#REF!</definedName>
    <definedName name="WHAT?" localSheetId="7">[3]BondD!#REF!</definedName>
    <definedName name="WHAT?" localSheetId="10">[3]BondD!#REF!</definedName>
    <definedName name="WHAT?" localSheetId="9">[3]BondD!#REF!</definedName>
    <definedName name="WHAT?" localSheetId="11">[3]BondD!#REF!</definedName>
    <definedName name="WHAT?" localSheetId="17">[3]BondD!#REF!</definedName>
    <definedName name="WHAT?" localSheetId="8">[3]BondD!#REF!</definedName>
    <definedName name="WHAT?" localSheetId="14">[3]BondD!#REF!</definedName>
    <definedName name="WHAT?">[3]BondD!#REF!</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2">#REF!</definedName>
    <definedName name="yrsprds" localSheetId="5">#REF!</definedName>
    <definedName name="yrsprds" localSheetId="4">#REF!</definedName>
    <definedName name="yrsprds" localSheetId="6">#REF!</definedName>
    <definedName name="yrsprds" localSheetId="16">#REF!</definedName>
    <definedName name="yrsprds" localSheetId="13">#REF!</definedName>
    <definedName name="yrsprds" localSheetId="15">#REF!</definedName>
    <definedName name="yrsprds" localSheetId="7">#REF!</definedName>
    <definedName name="yrsprds" localSheetId="10">#REF!</definedName>
    <definedName name="yrsprds" localSheetId="9">#REF!</definedName>
    <definedName name="yrsprds" localSheetId="11">#REF!</definedName>
    <definedName name="yrsprds" localSheetId="17">#REF!</definedName>
    <definedName name="yrsprds" localSheetId="8">#REF!</definedName>
    <definedName name="yrsprds" localSheetId="14">#REF!</definedName>
    <definedName name="yrsprds">#REF!</definedName>
    <definedName name="ZAR" localSheetId="12">#REF!</definedName>
    <definedName name="ZAR" localSheetId="5">#REF!</definedName>
    <definedName name="ZAR" localSheetId="4">#REF!</definedName>
    <definedName name="ZAR" localSheetId="6">#REF!</definedName>
    <definedName name="ZAR" localSheetId="16">#REF!</definedName>
    <definedName name="ZAR" localSheetId="13">#REF!</definedName>
    <definedName name="ZAR" localSheetId="15">#REF!</definedName>
    <definedName name="ZAR" localSheetId="7">#REF!</definedName>
    <definedName name="ZAR" localSheetId="10">#REF!</definedName>
    <definedName name="ZAR" localSheetId="9">#REF!</definedName>
    <definedName name="ZAR" localSheetId="11">#REF!</definedName>
    <definedName name="ZAR" localSheetId="17">#REF!</definedName>
    <definedName name="ZAR" localSheetId="8">#REF!</definedName>
    <definedName name="ZAR" localSheetId="14">#REF!</definedName>
    <definedName name="ZAR">#REF!</definedName>
  </definedNames>
  <calcPr calcId="145621"/>
</workbook>
</file>

<file path=xl/calcChain.xml><?xml version="1.0" encoding="utf-8"?>
<calcChain xmlns="http://schemas.openxmlformats.org/spreadsheetml/2006/main">
  <c r="D38" i="26" l="1"/>
  <c r="E38" i="26"/>
  <c r="F38" i="26"/>
  <c r="G38" i="26"/>
  <c r="C38" i="26"/>
  <c r="Q10" i="1" l="1"/>
  <c r="Q68" i="1" l="1"/>
  <c r="Q15" i="1" l="1"/>
  <c r="Q60" i="1" l="1"/>
  <c r="Q52" i="1"/>
  <c r="Q44" i="1"/>
  <c r="Q36" i="1"/>
  <c r="Q28" i="1"/>
  <c r="Q20" i="1"/>
</calcChain>
</file>

<file path=xl/sharedStrings.xml><?xml version="1.0" encoding="utf-8"?>
<sst xmlns="http://schemas.openxmlformats.org/spreadsheetml/2006/main" count="594" uniqueCount="152">
  <si>
    <t>Quarterly Data</t>
  </si>
  <si>
    <t>Annual Data</t>
  </si>
  <si>
    <t>Corporate Private Equity</t>
  </si>
  <si>
    <t>Investment Solutions</t>
  </si>
  <si>
    <t>Total AUM ($ bn)</t>
  </si>
  <si>
    <t>Fundraising ($ bn)</t>
  </si>
  <si>
    <t>Invested Capital ($ bn)</t>
  </si>
  <si>
    <t>Realized Proceeds ($ bn)</t>
  </si>
  <si>
    <t>Fund Appreciation</t>
  </si>
  <si>
    <t>Global Credit</t>
  </si>
  <si>
    <t>Fee-earning AUM ($ bn)</t>
  </si>
  <si>
    <t>Fee Related Earnings ($ mm)</t>
  </si>
  <si>
    <t>Distributable Earnings ($ mm)</t>
  </si>
  <si>
    <t>The Carlyle Group Inc.</t>
  </si>
  <si>
    <t>Summary Key Metrics</t>
  </si>
  <si>
    <t>(Dollars in millions, except per share amounts)</t>
  </si>
  <si>
    <t>4Q'18</t>
  </si>
  <si>
    <t>1Q'19</t>
  </si>
  <si>
    <t>2Q'19</t>
  </si>
  <si>
    <t>3Q'19</t>
  </si>
  <si>
    <t>4Q'19</t>
  </si>
  <si>
    <t>FY'18</t>
  </si>
  <si>
    <t>FY'19</t>
  </si>
  <si>
    <t>SEGMENT REVENUES</t>
  </si>
  <si>
    <t>Fund management fees</t>
  </si>
  <si>
    <t>Portfolio advisory fees, net and other</t>
  </si>
  <si>
    <t>Transaction fees, net</t>
  </si>
  <si>
    <t>Total segment fee revenues</t>
  </si>
  <si>
    <t>Realized performance revenues</t>
  </si>
  <si>
    <t>Realized principal investment income (loss)</t>
  </si>
  <si>
    <t>Interest income</t>
  </si>
  <si>
    <t>Total Segment Revenues</t>
  </si>
  <si>
    <t>SEGMENT EXPENSES</t>
  </si>
  <si>
    <t>Compensation and benefits</t>
  </si>
  <si>
    <t>Cash-based compensation and benefits</t>
  </si>
  <si>
    <t>Realized performance revenues related compensation</t>
  </si>
  <si>
    <t>Total compensation and benefits</t>
  </si>
  <si>
    <t>General, administrative and other expenses</t>
  </si>
  <si>
    <t>Depreciation and amortization expense</t>
  </si>
  <si>
    <t>Interest expense</t>
  </si>
  <si>
    <t>Total Segment Expenses</t>
  </si>
  <si>
    <t>(=) Distributable Earnings</t>
  </si>
  <si>
    <t>(-) Realized Net Performance Revenues</t>
  </si>
  <si>
    <t>(-) Realized Principal Investment Income (Loss)</t>
  </si>
  <si>
    <t>(+) Net Interest</t>
  </si>
  <si>
    <t>(=) Fee Related Earnings</t>
  </si>
  <si>
    <t>After-tax Distributable Earnings, per common share</t>
  </si>
  <si>
    <t>Distribution per common share</t>
  </si>
  <si>
    <t>1Q'18</t>
  </si>
  <si>
    <t>2Q'18</t>
  </si>
  <si>
    <t>4Q'17</t>
  </si>
  <si>
    <t>3Q'18</t>
  </si>
  <si>
    <t>FY'15</t>
  </si>
  <si>
    <t>FY'16</t>
  </si>
  <si>
    <t>FY'17</t>
  </si>
  <si>
    <t>Incentive fees</t>
  </si>
  <si>
    <t>Investment income, including performance allocations</t>
  </si>
  <si>
    <t>Revenue from consolidated entities</t>
  </si>
  <si>
    <t>All other revenues</t>
  </si>
  <si>
    <t>Total Revenues</t>
  </si>
  <si>
    <t>REVENUES</t>
  </si>
  <si>
    <t>EXPENSES</t>
  </si>
  <si>
    <t>Equity-based compensation</t>
  </si>
  <si>
    <t>Performance allocations and incentive fee related compensation</t>
  </si>
  <si>
    <t>Interest and other non-operating expenses (income)</t>
  </si>
  <si>
    <t>Total Expenses</t>
  </si>
  <si>
    <t>Net investment gains (losses) of consolidated funds</t>
  </si>
  <si>
    <t>Provision (benefit) for income taxes</t>
  </si>
  <si>
    <t>Net income attributable to Series A Preferred Unitholders</t>
  </si>
  <si>
    <t>Series A Preferred Units redemption premium</t>
  </si>
  <si>
    <t>Basic</t>
  </si>
  <si>
    <t>Diluted</t>
  </si>
  <si>
    <t>Adjustments:</t>
  </si>
  <si>
    <t>Net unrealized performance revenues</t>
  </si>
  <si>
    <t>Acquisition related charges, including amortization of intangibles and impairment</t>
  </si>
  <si>
    <t>Other non-operating expense (income)</t>
  </si>
  <si>
    <t>Net (income) loss attributable to non-controlling interests in consolidated entities</t>
  </si>
  <si>
    <t>Lease assignment and termination costs</t>
  </si>
  <si>
    <t>Reserve for litigation and contingencies</t>
  </si>
  <si>
    <t>Debt extinguishment costs</t>
  </si>
  <si>
    <t>Corporate conversion costs, severance and other adjustments</t>
  </si>
  <si>
    <t>DISTRIBUTABLE EARNINGS</t>
  </si>
  <si>
    <t>Net interest</t>
  </si>
  <si>
    <r>
      <t>Equity-based compensation</t>
    </r>
    <r>
      <rPr>
        <vertAlign val="superscript"/>
        <sz val="10"/>
        <rFont val="Segoe UI"/>
        <family val="2"/>
      </rPr>
      <t>2</t>
    </r>
  </si>
  <si>
    <t>Net Accrued Perf Revenue ($ mm)</t>
  </si>
  <si>
    <t>FEE RELATED EARNINGS</t>
  </si>
  <si>
    <t>1Q'20</t>
  </si>
  <si>
    <t>For detailed definitions of the operating metrics above, please see The Carlyle Group Inc.'s filings with the U.S. Securities and Exchange Commission.</t>
  </si>
  <si>
    <t>Net income (loss)</t>
  </si>
  <si>
    <t>Net income (loss) attributable to non-controlling interests in consolidated entities</t>
  </si>
  <si>
    <t>Net income (loss) attributable to Carlyle Holdings</t>
  </si>
  <si>
    <t>Net income (loss) attributable to non-controlling interests in Carlyle Holdings</t>
  </si>
  <si>
    <t>Net income (loss) attributable to The Carlyle Group Inc.</t>
  </si>
  <si>
    <t>Net income (loss) attributable to The Carlyle Group Inc. per common share</t>
  </si>
  <si>
    <t>Net income (loss) attributable to The Carlyle Group Inc. Common Stockholders</t>
  </si>
  <si>
    <t xml:space="preserve">Information reported for periods prior to January 1, 2020 reflect the results of the Partnership. </t>
  </si>
  <si>
    <t>Tax (expense) benefit associated with certain foreign performance revenues</t>
  </si>
  <si>
    <t>INCOME (LOSS) BEFORE PROVISION FOR INCOME TAXES</t>
  </si>
  <si>
    <t>Adjusted unrealized principal investment (income) loss from Fortitude Re</t>
  </si>
  <si>
    <r>
      <t>Unrealized principal investment (income) loss</t>
    </r>
    <r>
      <rPr>
        <vertAlign val="superscript"/>
        <sz val="10"/>
        <rFont val="Segoe UI"/>
        <family val="2"/>
      </rPr>
      <t>1</t>
    </r>
  </si>
  <si>
    <t>2Q'20</t>
  </si>
  <si>
    <t>Investment income (loss), including performance allocations</t>
  </si>
  <si>
    <t>(1) The U.S. GAAP results for 2Q'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instead of a direct investment in Fortitude.</t>
  </si>
  <si>
    <r>
      <t>Income (loss) before provision for income taxes</t>
    </r>
    <r>
      <rPr>
        <vertAlign val="superscript"/>
        <sz val="10"/>
        <rFont val="Segoe UI"/>
        <family val="2"/>
      </rPr>
      <t>1</t>
    </r>
  </si>
  <si>
    <r>
      <t>Income (loss) before provision for taxes margin</t>
    </r>
    <r>
      <rPr>
        <vertAlign val="superscript"/>
        <sz val="10"/>
        <rFont val="Segoe UI"/>
        <family val="2"/>
      </rPr>
      <t>2</t>
    </r>
  </si>
  <si>
    <t>(2) Income (loss) before provision for taxes margin is equal to Income (loss) before provision for taxes, divided by Total Revenues.</t>
  </si>
  <si>
    <r>
      <t>Realized net performance revenues</t>
    </r>
    <r>
      <rPr>
        <vertAlign val="superscript"/>
        <sz val="10"/>
        <rFont val="Segoe UI"/>
        <family val="2"/>
      </rPr>
      <t>3</t>
    </r>
  </si>
  <si>
    <r>
      <t>Realized principal investment income (loss)</t>
    </r>
    <r>
      <rPr>
        <vertAlign val="superscript"/>
        <sz val="10"/>
        <rFont val="Segoe UI"/>
        <family val="2"/>
      </rPr>
      <t>3</t>
    </r>
  </si>
  <si>
    <r>
      <t>After-tax Distributable Earnings, per common share</t>
    </r>
    <r>
      <rPr>
        <b/>
        <vertAlign val="superscript"/>
        <sz val="10"/>
        <rFont val="Segoe UI"/>
        <family val="2"/>
      </rPr>
      <t>1</t>
    </r>
  </si>
  <si>
    <r>
      <t>Distribution per common share</t>
    </r>
    <r>
      <rPr>
        <b/>
        <vertAlign val="superscript"/>
        <sz val="10"/>
        <rFont val="Segoe UI"/>
        <family val="2"/>
      </rPr>
      <t>2</t>
    </r>
  </si>
  <si>
    <r>
      <t>Total compensation and benefits</t>
    </r>
    <r>
      <rPr>
        <vertAlign val="superscript"/>
        <sz val="10"/>
        <rFont val="Segoe UI"/>
        <family val="2"/>
      </rPr>
      <t>4</t>
    </r>
  </si>
  <si>
    <t>3Q'20 Supplemental Financial Data</t>
  </si>
  <si>
    <t>3Q'20</t>
  </si>
  <si>
    <t>YTD 3Q'20</t>
  </si>
  <si>
    <t>Carlyle Total Segment Results by Quarter: 4Q'17 to 3Q'20</t>
  </si>
  <si>
    <t>Global Credit Segment Results by Quarter: 4Q'17 to 3Q'20</t>
  </si>
  <si>
    <t>Investment Solutions Segment Results by Quarter: 4Q'17 to 3Q'20</t>
  </si>
  <si>
    <t>Carlyle Total Segment Results by Year: FY'15 to YTD 3Q'20</t>
  </si>
  <si>
    <t>Data by Year: FY'15 to YTD 3Q'20</t>
  </si>
  <si>
    <t>Global Credit Segment Results by Year: FY'15 to YTD 3Q'20</t>
  </si>
  <si>
    <t>Investment Solutions Segment Results by Year: FY'15 to YTD 3Q'20</t>
  </si>
  <si>
    <t>U.S. GAAP Results: by Quarter 4Q'17 to 3Q'20, by Year FY'15 to YTD 3Q'20</t>
  </si>
  <si>
    <t>Carlyle U.S. GAAP Results by Quarter: 4Q'17 to 3Q'20</t>
  </si>
  <si>
    <t>Carlyle U.S. GAAP Results by Year: FY'15 to YTD 3Q'20</t>
  </si>
  <si>
    <t>Reconciliation of GAAP to Non-GAAP Measures: by Quarter 4Q'17 to 3Q'20, by Year FY'15 to YTD 3Q'20</t>
  </si>
  <si>
    <t>Carlyle Reconciliation of U.S. GAAP to Non-GAAP Results by Quarter: 4Q'17 to 3Q'20</t>
  </si>
  <si>
    <t>Carlyle Reconciliation of U.S. GAAP to Non-GAAP Results by Year: FY'15 to YTD 3Q'20</t>
  </si>
  <si>
    <t>Data by Quarter: 4Q'17 to 3Q'20</t>
  </si>
  <si>
    <t>Expenses from consolidated entities</t>
  </si>
  <si>
    <t>(3) Realized principal investment income in YTD 3Q'19 includes $72 million of gain upon the final resolution of French tax litigation concerning a European Real Estate fund, reversing in part a loss that was recognized in 2015.</t>
  </si>
  <si>
    <t>(4)  Total Segment compensation and benefits exclude equity-based compensation, detailed below and as shown on page 30. These amounts include equity-based compensation reflected in (i) principal investment income and (ii) general, administration and other expense in our U.S. GAAP statement of operations, and excludes amounts related to shares issued in conjunction with a previous acquisition. Equity-based compensation in 3Q'20 reflects approximately $7 million of forfeiture credits.</t>
  </si>
  <si>
    <t>(1) In the earnings presentation attached as an exhibit to our Form 8-K for the quarter ended September 30, 2020 and furnished to the SEC on October 29, 2020, reconciliation of Distributable Earnings to After-tax Distributable Earnings per common share is provided on page 29.</t>
  </si>
  <si>
    <t>(2) Our dividend policy as a Corporation is to pay dividends in an initial amount of $0.25 per share of common stock ($1.00 annually), beginning with the 4Q'19 dividend paid to stockholders in February 2020. In the earnings presentation attached as an exhibit to our Form 8-K for the quarter ended September 30, 2020 and furnished to the SEC on October 29, 2020, see Notes at the end of the document for our Dividend Policy.</t>
  </si>
  <si>
    <r>
      <t>Net performance revenues</t>
    </r>
    <r>
      <rPr>
        <vertAlign val="superscript"/>
        <sz val="10"/>
        <rFont val="Segoe UI"/>
        <family val="2"/>
      </rPr>
      <t>3</t>
    </r>
  </si>
  <si>
    <t>Supplemental Information</t>
  </si>
  <si>
    <t>Note: Our U.S. GAAP results for YTD Q3'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rather than a direct interest in Fortitude.  This loss is more than offset by additional accrued performance allocations of $732 million recognized as a result of the YTD appreciation in our funds.</t>
  </si>
  <si>
    <t>(3) Net performance revenues are equal to Performance revenues less Performance revenues related compensation expense.</t>
  </si>
  <si>
    <t>(1) Income (loss) before provision for income taxes is the GAAP measure that is most directly comparable to Distributable Earnings, which management uses to measure the performance of the business. In the earnings presentation attached as an exhibit to our Form 8-K for the quarter ended September 30, 2020 and furnished to the SEC on October 29, 2020, a full reconciliation is included starting on page 29. In that document, see “Non-GAAP Financial Information and Other Key Terms” for additional information.</t>
  </si>
  <si>
    <t>Realized net performance revenues</t>
  </si>
  <si>
    <t>(2) Equity-based compensation includes amounts reflected in principal investment income and general, administrative and other expense in our U.S. GAAP statement of operations, as well as amounts related to shares issued in conjunction with a previous acquisition.</t>
  </si>
  <si>
    <t>(1) The U.S. GAAP results for 20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instead of a direct investment in Fortitude.</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t>
  </si>
  <si>
    <t>(3) The most directly comparable U.S. GAAP measures are net performance revenues (performance revenues less performance revenues related compensation expense) and principal investment income (loss).</t>
  </si>
  <si>
    <t xml:space="preserve">(3) The most directly comparable U.S. GAAP measures are net performance revenues (performance revenues less performance revenues related compensation expense) and principal investment income (loss). </t>
  </si>
  <si>
    <t>Real Estate</t>
  </si>
  <si>
    <t>Natural Resources</t>
  </si>
  <si>
    <t>Global Private Equity</t>
  </si>
  <si>
    <t>Global Private Equity Segment Results by Quarter: 4Q'17 to 3Q'20</t>
  </si>
  <si>
    <t>Global Private Equity Segment Results by Year: FY'15 to YTD 3Q'20</t>
  </si>
  <si>
    <t>Update to Operating Segments</t>
  </si>
  <si>
    <t>Total AUM refers to the assets we manage or advise. Fee-earning AUM refers to the assets we manage or advise from which we derive recurring fund management fees. Fundraising excludes acquisitions; funds denominated in a currency other than U.S. Dollars have been converted at the spot rate as of the date of closing of such commitment. Invested Capital and Realized Proceeds represent carry funds only (including related coinvestments and separately managed accounts); for purposes of aggregation, transactions denominated in a currency other than U.S. Dollars have been converted at the average rate for the period presented. Fund Appreciation/(Depreciation) represents unrealized gain/(loss) for the period on a total return basis before fees and expenses; fund only, does not include coinvestment; the percentage of return is calculated as: ending remaining investment fair market value plus net investment outflow (sales proceeds minus net purchases) minus beginning remaining investment fair market value divided by beginning remaining investment fair market value. The impact of the Legacy Energy funds is included in the total for Global Private Equity, but is excluded within the Global Private Equity strategy breakout, for all periods presented.</t>
  </si>
  <si>
    <t>Note: Segments and annual amounts may not sum due to rounding. Total AUM, Fee-earning AUM and Net Accrued Performance Revenue as of period end. In the fourth quarter, our Corporate Private Equity and Real Assets segments were combined into a new segment named Global Private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4">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
    <numFmt numFmtId="167" formatCode="_-[$€-2]* #,##0.00_-;\-[$€-2]* #,##0.00_-;_-[$€-2]* &quot;-&quot;??_-"/>
    <numFmt numFmtId="168" formatCode="#,##0.0\ \x"/>
    <numFmt numFmtId="169" formatCode="&quot;$&quot;#,##0;[Red]\-&quot;$&quot;#,##0"/>
    <numFmt numFmtId="170" formatCode="_(* #,##0,_);_(* \(#,##0,\);_(* &quot;-&quot;_);_(@_)"/>
    <numFmt numFmtId="171" formatCode="_(* #,##0.0,_);_(* \(#,##0.0,\);_(* &quot;-&quot;_);_(@_)"/>
    <numFmt numFmtId="172" formatCode="_(* #,##0.00_);_(* \(#,##0.00\);_(* &quot;-&quot;_);_(@_)"/>
    <numFmt numFmtId="173" formatCode="_(* #,##0,,_);_(* \(#,##0,,\);_(* &quot;-&quot;_);_(@_)"/>
    <numFmt numFmtId="174" formatCode="_(* #,##0.0,,_);_(* \(#,##0.0,,\);_(* &quot;-&quot;_);_(@_)"/>
    <numFmt numFmtId="175" formatCode="0.0%"/>
    <numFmt numFmtId="176" formatCode="#,##0.000_);[Red]\(#,##0.000\);\-______"/>
    <numFmt numFmtId="177" formatCode=";;;"/>
    <numFmt numFmtId="178" formatCode="&quot;$&quot;#.##"/>
    <numFmt numFmtId="179" formatCode="_-* #,##0_-;\-* #,##0_-;_-* &quot;-&quot;_-;_-@_-"/>
    <numFmt numFmtId="180" formatCode="@&quot; ($)&quot;"/>
    <numFmt numFmtId="181" formatCode="@&quot; (%)&quot;"/>
    <numFmt numFmtId="182" formatCode="@&quot; (£)&quot;"/>
    <numFmt numFmtId="183" formatCode="@&quot; (¥)&quot;"/>
    <numFmt numFmtId="184" formatCode="@&quot; (€)&quot;"/>
    <numFmt numFmtId="185" formatCode="@&quot; (x)&quot;"/>
    <numFmt numFmtId="186" formatCode="0.0_)\%;\(0.0\)\%;0.0_)\%;@_)_%"/>
    <numFmt numFmtId="187" formatCode="#,##0.0_)_%;\(#,##0.0\)_%;0.0_)_%;@_)_%"/>
    <numFmt numFmtId="188" formatCode="#,##0.0_x;\(#,##0.0\)_x;0.0_x;@_x"/>
    <numFmt numFmtId="189" formatCode="#,##0.0_x_x;\(#,##0.0\)_x_x;0.0_x_x;@_x_x"/>
    <numFmt numFmtId="190" formatCode="#,##0.0_x_x_x;\(#,##0.0\)_x_x_x;0.0_x_x_x;@_x_x_x"/>
    <numFmt numFmtId="191" formatCode="#,##0.0_x_x_x_x;\(#,##0.0\)_x_x_x_x;0.0_x_x_x_x;@_x_x_x_x"/>
    <numFmt numFmtId="192" formatCode="#,##0.00_x;\(#,##0.00\)_x;0.00_x;@_x"/>
    <numFmt numFmtId="193" formatCode="#,##0.00_x_x;\(#,##0.00\)_x_x;0_x_x;@_x_x"/>
    <numFmt numFmtId="194" formatCode="#,##0.00_x_x_x;\(#,##0.00\)_x_x_x;0.00_x_x_x;@_x_x_x"/>
    <numFmt numFmtId="195" formatCode="#,##0.00_x_x_x_x;\(#,##0.00\)_x_x_x_x;0.00_x_x_x_x;@_x_x_x_x"/>
    <numFmt numFmtId="196" formatCode="#,##0_x;\(#,##0\)_x;0_x;@_x"/>
    <numFmt numFmtId="197" formatCode="#,##0_x_x;\(#,##0\)_x_x;0_x_x;@_x_x"/>
    <numFmt numFmtId="198" formatCode="#,##0_x_x_x;\(#,##0\)_x_x_x;0_x_x_x;@_x_x_x"/>
    <numFmt numFmtId="199" formatCode="#,##0_x_x_x_x;\(#,##0\)_x_x_x_x;0_x_x_x_x;@_x_x_x_x"/>
    <numFmt numFmtId="200" formatCode="0.000000"/>
    <numFmt numFmtId="201" formatCode="&quot;£&quot;\ #,##0_);[Red]\(&quot;£&quot;\ #,##0\)"/>
    <numFmt numFmtId="202" formatCode="0.0000000"/>
    <numFmt numFmtId="203" formatCode="&quot;¥&quot;\ #,##0_);[Red]\(&quot;¥&quot;\ #,##0\)"/>
    <numFmt numFmtId="204" formatCode="000"/>
    <numFmt numFmtId="205" formatCode="0000"/>
    <numFmt numFmtId="206" formatCode="_([$€-2]* #,##0.00_);_([$€-2]* \(#,##0.00\);_([$€-2]* &quot;-&quot;??_)"/>
    <numFmt numFmtId="207" formatCode="\ #####\ "/>
    <numFmt numFmtId="208" formatCode="0.000_]"/>
    <numFmt numFmtId="209" formatCode="#,##0.0\ _]"/>
    <numFmt numFmtId="210" formatCode="&quot;€&quot;#,##0_);[Red]\(&quot;€&quot;#,##0\);&quot;-&quot;"/>
    <numFmt numFmtId="211" formatCode="#\ ###\ ###\ ##0\ "/>
    <numFmt numFmtId="212" formatCode="0.00000000"/>
    <numFmt numFmtId="213" formatCode="&quot;•&quot;\ \ @"/>
    <numFmt numFmtId="214" formatCode="#,##0.000_);\(#,##0.000\)"/>
    <numFmt numFmtId="215" formatCode="_(* #,##0.0_);_(* \(#,##0.00\);_(* &quot;-&quot;??_);_(@_)"/>
    <numFmt numFmtId="216" formatCode="#,##0;\-#,##0;&quot;-&quot;"/>
    <numFmt numFmtId="217" formatCode="General_)"/>
    <numFmt numFmtId="218" formatCode="0.000"/>
    <numFmt numFmtId="219" formatCode="#,##0;[Red]\-#,##0"/>
    <numFmt numFmtId="220" formatCode="&quot;fl&quot;#,##0_);\(&quot;fl&quot;#,##0\)"/>
    <numFmt numFmtId="221" formatCode="&quot;fl&quot;#,##0_);[Red]\(&quot;fl&quot;#,##0\)"/>
    <numFmt numFmtId="222" formatCode="hh:mm\ AM/PM_)"/>
    <numFmt numFmtId="223" formatCode="&quot;fl&quot;#,##0.00_);\(&quot;fl&quot;#,##0.00\)"/>
    <numFmt numFmtId="224" formatCode="0.000_)"/>
    <numFmt numFmtId="225" formatCode="#,##0_);[Red]\(&quot;$&quot;#,##0\)"/>
    <numFmt numFmtId="226" formatCode="_(* #,##0.0_);_(* \(#,##0.0\);_(* &quot;-&quot;??_);_(@_)"/>
    <numFmt numFmtId="227" formatCode="#,##0_%_);\(#,##0\)_%;#,##0_%_);@_%_)"/>
    <numFmt numFmtId="228" formatCode="#,##0_%_);\(#,##0\)_%;**;@_%_)"/>
    <numFmt numFmtId="229" formatCode="_-* #,##0.00_-;\-* #,##0.00_-;_-* &quot;-&quot;??_-;_-@_-"/>
    <numFmt numFmtId="230" formatCode="#,##0.0\x_);\(#,##0.0\x\)"/>
    <numFmt numFmtId="231" formatCode="\(#,##0\);#,##0_);\-_)"/>
    <numFmt numFmtId="232" formatCode="\(#,##0,\);#,##0,_);\-_)"/>
    <numFmt numFmtId="233" formatCode="#,##0_);\(#,##0\);\-_)"/>
    <numFmt numFmtId="234" formatCode="_(&quot;$&quot;* #,##0.0_);_(&quot;$&quot;* \(#,##0.0\);_(&quot;$&quot;* &quot;-&quot;_);_(@_)"/>
    <numFmt numFmtId="235" formatCode="###0_%_);\(&quot;$&quot;#,##0\)_%;&quot;$&quot;#,##0_%_);@_%_)"/>
    <numFmt numFmtId="236" formatCode="_-&quot;£&quot;* #,##0.00_-;\-&quot;£&quot;* #,##0.00_-;_-&quot;£&quot;* &quot;-&quot;??_-;_-@_-"/>
    <numFmt numFmtId="237" formatCode="&quot;$&quot;#,##0.0_);\(&quot;$&quot;#,##0.0\)"/>
    <numFmt numFmtId="238" formatCode="&quot;$&quot;#,##0.00_);\(&quot;$&quot;#,##0.00\);"/>
    <numFmt numFmtId="239" formatCode="_(* #,##0_);_(* \(#,##0\);_(* &quot;-&quot;??_);_(@_)"/>
    <numFmt numFmtId="240" formatCode="0.0000000000"/>
    <numFmt numFmtId="241" formatCode="\ \ _•&quot;–&quot;\ \ \ \ @"/>
    <numFmt numFmtId="242" formatCode="_-* #,##0\ &quot;F&quot;_-;\-* #,##0\ &quot;F&quot;_-;_-* &quot;-&quot;\ &quot;F&quot;_-;_-@_-"/>
    <numFmt numFmtId="243" formatCode="m/d/yy_%_)"/>
    <numFmt numFmtId="244" formatCode="#,##0.00&quot; F&quot;_);\(#,##0.00&quot; F&quot;\)"/>
    <numFmt numFmtId="245" formatCode="#,##0,_);\(#,##0,\);\-_)"/>
    <numFmt numFmtId="246" formatCode="#,##0&quot;?&quot;_);[Red]\(#,##0&quot;?&quot;\)"/>
    <numFmt numFmtId="247" formatCode="_###0;_(* \(#,##0\);_(* &quot;-&quot;??_);_(@_)"/>
    <numFmt numFmtId="248" formatCode="&quot;$&quot;#,##0.00"/>
    <numFmt numFmtId="249" formatCode="0_%_);\(0\)_%;0_%_);@_%_)"/>
    <numFmt numFmtId="250" formatCode="0.00000"/>
    <numFmt numFmtId="251" formatCode="#,##0.0%_);\(#,##0.0%\)"/>
    <numFmt numFmtId="252" formatCode="_([$$-409]* #,##0.00_);_([$$-409]* \(#,##0.00\);_([$$-409]* &quot;-&quot;??_);_(@_)"/>
    <numFmt numFmtId="253" formatCode="_ [$￥-804]* #,##0.0_ ;_ [$￥-804]* \-#,##0.0_ ;_ [$￥-804]* &quot;-&quot;??_ ;_ @_ "/>
    <numFmt numFmtId="254" formatCode="_-* #,##0.00\ &quot;€&quot;_-;\-* #,##0.00\ &quot;€&quot;_-;_-* &quot;-&quot;??\ &quot;€&quot;_-;_-@_-"/>
    <numFmt numFmtId="255" formatCode="_(\€* #,##0.0_);_(\€* \(#,##0.0\);_(\€* &quot;-&quot;??_);_(@_)"/>
    <numFmt numFmtId="256" formatCode="#."/>
    <numFmt numFmtId="257" formatCode="mm/dd/yyyy"/>
    <numFmt numFmtId="258" formatCode="#,##0.000_ ;\(#,##0.000\);"/>
    <numFmt numFmtId="259" formatCode="#,##0.000_);[Red]\(#,##0.000\)"/>
    <numFmt numFmtId="260" formatCode="#,##0.0_);[Red]\(#,##0.0\)"/>
    <numFmt numFmtId="261" formatCode="dd\-mmm\-yy\ hh:mm:ss"/>
    <numFmt numFmtId="262" formatCode="0.0000"/>
    <numFmt numFmtId="263" formatCode="#,##0.0000_);[Red]\(#,##0.0000\)"/>
    <numFmt numFmtId="264" formatCode="0.0\%_);\(0.0\%\);0.0\%_);@_%_)"/>
    <numFmt numFmtId="265" formatCode="0.000%"/>
    <numFmt numFmtId="266" formatCode="mm/dd/yy"/>
    <numFmt numFmtId="267" formatCode="#,##0.0_);\(#,##0.0\);;\ \ @"/>
    <numFmt numFmtId="268" formatCode="&quot;$&quot;#,##0"/>
    <numFmt numFmtId="269" formatCode="#,##0.000;\(#,##0.000\)"/>
    <numFmt numFmtId="270" formatCode="#0.#0\k\b"/>
    <numFmt numFmtId="271" formatCode="_-* #,##0\ _F_-;\-* #,##0\ _F_-;_-* &quot;-&quot;\ _F_-;_-@_-"/>
    <numFmt numFmtId="272" formatCode="_-* #,##0.00\ _F_-;\-* #,##0.00\ _F_-;_-* &quot;-&quot;??\ _F_-;_-@_-"/>
    <numFmt numFmtId="273" formatCode="_ &quot;R$&quot;* #,##0_ ;_ &quot;R$&quot;* \-#,##0_ ;_ &quot;R$&quot;* &quot;-&quot;_ ;_ @_ "/>
    <numFmt numFmtId="274" formatCode="_ &quot;R$&quot;* #,##0.00_ ;_ &quot;R$&quot;* \-#,##0.00_ ;_ &quot;R$&quot;* &quot;-&quot;??_ ;_ @_ "/>
    <numFmt numFmtId="275" formatCode="_-* #,##0.00\ &quot;F&quot;_-;\-* #,##0.00\ &quot;F&quot;_-;_-* &quot;-&quot;??\ &quot;F&quot;_-;_-@_-"/>
    <numFmt numFmtId="276" formatCode="#,##0.0\x_);\(#,##0.0\x\);#,##0.0\x_);@_)"/>
    <numFmt numFmtId="277" formatCode="_(* #,##0\ \x_);_(* \(#,##0\ \x\);_(* &quot;-&quot;??_);_(@_)"/>
    <numFmt numFmtId="278" formatCode="_(* #,##0.0\ \x_);_(* \(#,##0.0\ \x\);_(* &quot;-&quot;??_);_(@_)"/>
    <numFmt numFmtId="279" formatCode="#,##0;\(#,##0\)"/>
    <numFmt numFmtId="280" formatCode="0.00_)"/>
    <numFmt numFmtId="281" formatCode="_(&quot;$&quot;* #,##0_);_(&quot;$&quot;* \(#,##0\);_(&quot;$&quot;* &quot;-&quot;??_);_(@_)"/>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m/d/yy;@"/>
    <numFmt numFmtId="315" formatCode="0\ \ ;\(0\)\ \ \ "/>
    <numFmt numFmtId="316" formatCode="_(\￥* #,##0.0_);_(\￥* \(#,##0.0\);_(\￥* &quot;-&quot;??_);_(@_)"/>
    <numFmt numFmtId="317" formatCode="[$-409]mmmm\ d\,\ yyyy;@"/>
    <numFmt numFmtId="318" formatCode="_(* #,##0.0_);_(* \(#,##0.0\);_(* &quot;-&quot;?_);_(@_)"/>
    <numFmt numFmtId="319" formatCode="0.0%;\(0.0%\)"/>
    <numFmt numFmtId="320" formatCode="_(&quot;$&quot;* #,##0.0_);_(&quot;$&quot;* \(#,##0.0\);_(&quot;$&quot;* &quot;-&quot;?_);_(@_)"/>
  </numFmts>
  <fonts count="227">
    <font>
      <sz val="10"/>
      <name val="Arial"/>
    </font>
    <font>
      <sz val="11"/>
      <color theme="1"/>
      <name val="Calibri"/>
      <family val="2"/>
      <scheme val="minor"/>
    </font>
    <font>
      <sz val="11"/>
      <color theme="1"/>
      <name val="Calibri"/>
      <family val="2"/>
      <scheme val="minor"/>
    </font>
    <font>
      <sz val="11"/>
      <color rgb="FF9C0006"/>
      <name val="Calibri"/>
      <family val="2"/>
      <scheme val="minor"/>
    </font>
    <font>
      <sz val="11"/>
      <color rgb="FF3F3F76"/>
      <name val="Calibri"/>
      <family val="2"/>
      <scheme val="minor"/>
    </font>
    <font>
      <sz val="10"/>
      <name val="Arial"/>
      <family val="2"/>
    </font>
    <font>
      <sz val="10"/>
      <name val="Helv"/>
      <charset val="204"/>
    </font>
    <font>
      <sz val="10"/>
      <name val="Courier"/>
      <family val="3"/>
    </font>
    <font>
      <sz val="10"/>
      <color indexed="8"/>
      <name val="Arial"/>
      <family val="2"/>
    </font>
    <font>
      <b/>
      <sz val="10"/>
      <name val="MS Sans Serif"/>
      <family val="2"/>
    </font>
    <font>
      <sz val="10"/>
      <color indexed="8"/>
      <name val="MS Sans Serif"/>
      <family val="2"/>
    </font>
    <font>
      <sz val="10"/>
      <color indexed="8"/>
      <name val="Times New Roman"/>
      <family val="1"/>
    </font>
    <font>
      <sz val="10"/>
      <name val="MS Sans Serif"/>
      <family val="2"/>
    </font>
    <font>
      <sz val="12"/>
      <name val="Times New Roman"/>
      <family val="1"/>
    </font>
    <font>
      <sz val="10"/>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9"/>
      <name val="Arial"/>
      <family val="2"/>
    </font>
    <font>
      <sz val="12"/>
      <name val="Arial"/>
      <family val="2"/>
    </font>
    <font>
      <sz val="11"/>
      <color indexed="10"/>
      <name val="–¾’©"/>
      <family val="2"/>
      <charset val="128"/>
    </font>
    <font>
      <sz val="8"/>
      <name val="Univers (WN)"/>
    </font>
    <font>
      <b/>
      <sz val="11"/>
      <name val="Book Antiqua"/>
      <family val="1"/>
    </font>
    <font>
      <sz val="11"/>
      <color indexed="8"/>
      <name val="Calibri"/>
      <family val="2"/>
    </font>
    <font>
      <sz val="11"/>
      <color indexed="9"/>
      <name val="Calibri"/>
      <family val="2"/>
    </font>
    <font>
      <sz val="8"/>
      <name val="Arial"/>
      <family val="2"/>
    </font>
    <font>
      <sz val="8"/>
      <name val="Arial Narrow"/>
      <family val="2"/>
    </font>
    <font>
      <sz val="10"/>
      <color indexed="12"/>
      <name val="Times New Roman"/>
      <family val="1"/>
    </font>
    <font>
      <sz val="10"/>
      <color indexed="12"/>
      <name val="Arial"/>
      <family val="2"/>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b/>
      <sz val="10"/>
      <color indexed="12"/>
      <name val="Arial"/>
      <family val="2"/>
    </font>
    <font>
      <strike/>
      <sz val="8"/>
      <name val="Arial"/>
      <family val="2"/>
    </font>
    <font>
      <sz val="8"/>
      <color indexed="8"/>
      <name val="Arial"/>
      <family val="2"/>
    </font>
    <font>
      <sz val="8"/>
      <color indexed="12"/>
      <name val="Tms Rmn"/>
      <family val="1"/>
    </font>
    <font>
      <sz val="12"/>
      <name val="Tms Rmn"/>
    </font>
    <font>
      <b/>
      <sz val="10"/>
      <name val="Arial"/>
      <family val="2"/>
    </font>
    <font>
      <b/>
      <sz val="12"/>
      <name val="Times New Roman"/>
      <family val="1"/>
    </font>
    <font>
      <sz val="8"/>
      <name val="SwitzerlandLight"/>
      <family val="2"/>
    </font>
    <font>
      <b/>
      <sz val="8"/>
      <color indexed="8"/>
      <name val="Arial"/>
      <family val="2"/>
    </font>
    <font>
      <sz val="7"/>
      <name val="SwitzerlandLight"/>
      <family val="2"/>
    </font>
    <font>
      <sz val="7"/>
      <name val="Times New Roman"/>
      <family val="1"/>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sz val="8"/>
      <name val="Arial"/>
      <family val="2"/>
    </font>
    <font>
      <b/>
      <sz val="12"/>
      <name val="Arial"/>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name val="Helv"/>
    </font>
    <font>
      <sz val="10"/>
      <color indexed="40"/>
      <name val="Arial"/>
      <family val="2"/>
    </font>
    <font>
      <sz val="10"/>
      <color indexed="23"/>
      <name val="Arial"/>
      <family val="2"/>
    </font>
    <font>
      <sz val="9"/>
      <color indexed="8"/>
      <name val="Arial"/>
      <family val="2"/>
    </font>
    <font>
      <b/>
      <sz val="11"/>
      <name val="Times New Roman"/>
      <family val="1"/>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b/>
      <sz val="9"/>
      <color indexed="10"/>
      <name val="Arial"/>
      <family val="2"/>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b/>
      <sz val="7"/>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2"/>
      <color theme="1"/>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7"/>
      <name val="Small Fonts"/>
      <family val="2"/>
    </font>
    <font>
      <b/>
      <i/>
      <sz val="16"/>
      <name val="Helv"/>
    </font>
    <font>
      <sz val="11"/>
      <name val="Arial"/>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b/>
      <sz val="9"/>
      <name val="Arial"/>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sz val="7"/>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4"/>
      <color theme="1"/>
      <name val="Segoe UI"/>
      <family val="2"/>
    </font>
    <font>
      <b/>
      <sz val="14"/>
      <color theme="1"/>
      <name val="Segoe UI"/>
      <family val="2"/>
    </font>
    <font>
      <sz val="14"/>
      <color theme="0"/>
      <name val="Segoe UI"/>
      <family val="2"/>
    </font>
    <font>
      <sz val="12"/>
      <color theme="1"/>
      <name val="Segoe UI"/>
      <family val="2"/>
    </font>
    <font>
      <sz val="10"/>
      <name val="Arial"/>
      <family val="2"/>
    </font>
    <font>
      <b/>
      <sz val="18"/>
      <name val="Segoe UI"/>
      <family val="2"/>
    </font>
    <font>
      <sz val="10"/>
      <name val="Segoe UI"/>
      <family val="2"/>
    </font>
    <font>
      <b/>
      <sz val="10"/>
      <name val="Segoe UI"/>
      <family val="2"/>
    </font>
    <font>
      <b/>
      <u/>
      <sz val="10"/>
      <name val="Segoe UI"/>
      <family val="2"/>
    </font>
    <font>
      <sz val="20"/>
      <name val="Segoe UI"/>
      <family val="2"/>
    </font>
    <font>
      <sz val="15"/>
      <name val="Segoe UI"/>
      <family val="2"/>
    </font>
    <font>
      <vertAlign val="superscript"/>
      <sz val="10"/>
      <name val="Segoe UI"/>
      <family val="2"/>
    </font>
    <font>
      <b/>
      <sz val="14"/>
      <name val="Segoe UI"/>
      <family val="2"/>
    </font>
    <font>
      <sz val="14"/>
      <name val="Segoe UI"/>
      <family val="2"/>
    </font>
    <font>
      <b/>
      <sz val="18"/>
      <color rgb="FF002060"/>
      <name val="Segoe UI"/>
      <family val="2"/>
    </font>
    <font>
      <sz val="10"/>
      <color rgb="FF002060"/>
      <name val="Arial"/>
      <family val="2"/>
    </font>
    <font>
      <b/>
      <sz val="16"/>
      <color rgb="FF002060"/>
      <name val="Segoe UI"/>
      <family val="2"/>
    </font>
    <font>
      <b/>
      <sz val="10"/>
      <color rgb="FFFF0000"/>
      <name val="Arial"/>
      <family val="2"/>
    </font>
    <font>
      <b/>
      <vertAlign val="superscript"/>
      <sz val="10"/>
      <name val="Segoe UI"/>
      <family val="2"/>
    </font>
    <font>
      <sz val="10"/>
      <color rgb="FFFF0000"/>
      <name val="Arial"/>
      <family val="2"/>
    </font>
    <font>
      <i/>
      <sz val="12"/>
      <color theme="1"/>
      <name val="Segoe UI"/>
      <family val="2"/>
    </font>
    <font>
      <b/>
      <i/>
      <sz val="12"/>
      <color theme="1"/>
      <name val="Segoe UI"/>
      <family val="2"/>
    </font>
    <font>
      <i/>
      <sz val="12"/>
      <name val="Segoe UI"/>
      <family val="2"/>
    </font>
    <font>
      <sz val="10"/>
      <color rgb="FFFF0000"/>
      <name val="Segoe UI"/>
      <family val="2"/>
    </font>
    <font>
      <sz val="12"/>
      <name val="Segoe UI"/>
      <family val="2"/>
    </font>
  </fonts>
  <fills count="76">
    <fill>
      <patternFill patternType="none"/>
    </fill>
    <fill>
      <patternFill patternType="gray125"/>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26"/>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theme="0" tint="-0.14999847407452621"/>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0"/>
        <bgColor indexed="64"/>
      </patternFill>
    </fill>
    <fill>
      <patternFill patternType="solid">
        <fgColor rgb="FF93C3C5"/>
        <bgColor indexed="64"/>
      </patternFill>
    </fill>
    <fill>
      <patternFill patternType="solid">
        <fgColor rgb="FF08335E"/>
        <bgColor indexed="64"/>
      </patternFill>
    </fill>
    <fill>
      <patternFill patternType="solid">
        <fgColor rgb="FFD0E8F7"/>
        <bgColor indexed="64"/>
      </patternFill>
    </fill>
    <fill>
      <patternFill patternType="solid">
        <fgColor rgb="FFEDD99D"/>
        <bgColor indexed="64"/>
      </patternFill>
    </fill>
    <fill>
      <patternFill patternType="solid">
        <fgColor rgb="FFC0C0C0"/>
        <bgColor indexed="64"/>
      </patternFill>
    </fill>
  </fills>
  <borders count="57">
    <border>
      <left/>
      <right/>
      <top/>
      <bottom/>
      <diagonal/>
    </border>
    <border>
      <left/>
      <right/>
      <top/>
      <bottom style="double">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ck">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medium">
        <color indexed="64"/>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thin">
        <color indexed="64"/>
      </left>
      <right/>
      <top style="thin">
        <color indexed="64"/>
      </top>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thin">
        <color rgb="FFA7A9AB"/>
      </top>
      <bottom style="thin">
        <color rgb="FFA7A9AB"/>
      </bottom>
      <diagonal/>
    </border>
    <border>
      <left/>
      <right/>
      <top style="thin">
        <color auto="1"/>
      </top>
      <bottom style="thin">
        <color auto="1"/>
      </bottom>
      <diagonal/>
    </border>
  </borders>
  <cellStyleXfs count="22686">
    <xf numFmtId="0" fontId="0" fillId="0" borderId="0"/>
    <xf numFmtId="43"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6" fillId="0" borderId="0"/>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8" fillId="0" borderId="0">
      <alignment vertical="top"/>
    </xf>
    <xf numFmtId="0" fontId="5" fillId="0" borderId="0">
      <alignment horizontal="left" wrapText="1"/>
    </xf>
    <xf numFmtId="0" fontId="7" fillId="0" borderId="0">
      <alignment vertical="center"/>
    </xf>
    <xf numFmtId="167"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0" fontId="7" fillId="0" borderId="0">
      <alignment vertical="center"/>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 fillId="0" borderId="0" applyNumberFormat="0" applyFill="0" applyBorder="0" applyAlignment="0" applyProtection="0"/>
    <xf numFmtId="167" fontId="9" fillId="0" borderId="0" applyNumberFormat="0" applyFill="0" applyBorder="0" applyAlignment="0" applyProtection="0"/>
    <xf numFmtId="167" fontId="10" fillId="0" borderId="0"/>
    <xf numFmtId="167" fontId="10" fillId="0" borderId="0"/>
    <xf numFmtId="0" fontId="10" fillId="0" borderId="0"/>
    <xf numFmtId="168" fontId="11" fillId="0" borderId="0">
      <alignment horizontal="right"/>
    </xf>
    <xf numFmtId="169" fontId="12" fillId="0" borderId="0">
      <alignment horizontal="left"/>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1"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3"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4"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175" fontId="5" fillId="0" borderId="0"/>
    <xf numFmtId="0" fontId="10"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5" fillId="0" borderId="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0" fontId="10"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67" fontId="5" fillId="0" borderId="0" applyNumberFormat="0" applyFont="0" applyFill="0" applyBorder="0" applyAlignment="0" applyProtection="0"/>
    <xf numFmtId="167" fontId="5" fillId="0" borderId="0" applyNumberFormat="0" applyFont="0" applyFill="0" applyBorder="0" applyAlignment="0" applyProtection="0"/>
    <xf numFmtId="0" fontId="5" fillId="0" borderId="0" applyNumberFormat="0" applyFont="0" applyFill="0" applyBorder="0" applyAlignment="0" applyProtection="0"/>
    <xf numFmtId="176" fontId="13" fillId="0" borderId="0"/>
    <xf numFmtId="176" fontId="13" fillId="0" borderId="0"/>
    <xf numFmtId="176" fontId="13" fillId="0" borderId="0"/>
    <xf numFmtId="177" fontId="14" fillId="0" borderId="0" applyFont="0" applyFill="0" applyBorder="0" applyAlignment="0"/>
    <xf numFmtId="177" fontId="14" fillId="0" borderId="0" applyFont="0" applyFill="0" applyBorder="0" applyAlignment="0"/>
    <xf numFmtId="0" fontId="14" fillId="0" borderId="0" applyFont="0" applyFill="0" applyBorder="0" applyAlignment="0"/>
    <xf numFmtId="167" fontId="15" fillId="0" borderId="0"/>
    <xf numFmtId="178" fontId="5" fillId="0" borderId="0" applyFont="0" applyFill="0" applyBorder="0" applyAlignment="0" applyProtection="0"/>
    <xf numFmtId="179" fontId="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7" fontId="15" fillId="0" borderId="0"/>
    <xf numFmtId="167" fontId="15" fillId="0" borderId="0"/>
    <xf numFmtId="167" fontId="15" fillId="0" borderId="0"/>
    <xf numFmtId="167" fontId="15" fillId="0" borderId="0"/>
    <xf numFmtId="167" fontId="15" fillId="0" borderId="0"/>
    <xf numFmtId="167" fontId="15" fillId="0" borderId="0"/>
    <xf numFmtId="0" fontId="15" fillId="0" borderId="0"/>
    <xf numFmtId="0" fontId="15" fillId="0" borderId="0"/>
    <xf numFmtId="40" fontId="16" fillId="0" borderId="0" applyFont="0" applyFill="0" applyBorder="0" applyAlignment="0" applyProtection="0"/>
    <xf numFmtId="167" fontId="17" fillId="0" borderId="0" applyNumberFormat="0" applyFill="0" applyBorder="0" applyAlignment="0" applyProtection="0">
      <alignment vertical="top"/>
      <protection locked="0"/>
    </xf>
    <xf numFmtId="38" fontId="16" fillId="0" borderId="0" applyFont="0" applyFill="0" applyBorder="0" applyAlignment="0" applyProtection="0"/>
    <xf numFmtId="167" fontId="18" fillId="0" borderId="0"/>
    <xf numFmtId="0" fontId="5" fillId="0" borderId="0"/>
    <xf numFmtId="17" fontId="19" fillId="0" borderId="0">
      <alignment horizontal="center"/>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0" fontId="5" fillId="0" borderId="0" applyFont="0" applyFill="0" applyBorder="0" applyProtection="0">
      <alignmen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1" fontId="5" fillId="0" borderId="0" applyFont="0" applyFill="0" applyBorder="0" applyProtection="0">
      <alignment horizontal="lef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2"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3"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4"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5" fontId="5" fillId="0" borderId="0" applyFont="0" applyFill="0" applyBorder="0" applyProtection="0">
      <alignment wrapText="1"/>
    </xf>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8"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89"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0"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1"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2"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3"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4"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5"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6"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7"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8"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199" fontId="5" fillId="0" borderId="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2" borderId="0"/>
    <xf numFmtId="0" fontId="5" fillId="2"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8" fillId="0" borderId="0">
      <alignment vertical="top"/>
    </xf>
    <xf numFmtId="0" fontId="8"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0" fontId="5" fillId="0" borderId="0">
      <alignment vertical="top"/>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0" fontId="5"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5" fillId="0" borderId="0">
      <alignment vertical="top"/>
    </xf>
    <xf numFmtId="167" fontId="5" fillId="0" borderId="0">
      <alignment vertical="top"/>
    </xf>
    <xf numFmtId="0" fontId="5"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167"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8" fillId="0" borderId="0">
      <alignment vertical="top"/>
    </xf>
    <xf numFmtId="167" fontId="8" fillId="0" borderId="0">
      <alignment vertical="top"/>
    </xf>
    <xf numFmtId="0" fontId="8" fillId="0" borderId="0">
      <alignment vertical="top"/>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167" fontId="5" fillId="0" borderId="0">
      <alignment horizontal="left" wrapText="1"/>
    </xf>
    <xf numFmtId="167"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0" fontId="5" fillId="0" borderId="0"/>
    <xf numFmtId="167" fontId="5" fillId="0" borderId="0"/>
    <xf numFmtId="167" fontId="5" fillId="0" borderId="0"/>
    <xf numFmtId="167" fontId="5" fillId="0" borderId="0"/>
    <xf numFmtId="0" fontId="5" fillId="0" borderId="0"/>
    <xf numFmtId="167" fontId="5" fillId="0" borderId="0"/>
    <xf numFmtId="0" fontId="5" fillId="0" borderId="0"/>
    <xf numFmtId="16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3" fontId="20"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0" borderId="0">
      <alignment horizontal="left" wrapText="1"/>
    </xf>
    <xf numFmtId="0" fontId="5" fillId="0" borderId="0">
      <alignment horizontal="left" wrapText="1"/>
    </xf>
    <xf numFmtId="0" fontId="5" fillId="0" borderId="0">
      <alignment horizontal="left" wrapText="1"/>
    </xf>
    <xf numFmtId="0" fontId="5" fillId="0" borderId="0">
      <alignment horizontal="left" wrapText="1"/>
    </xf>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lignment horizontal="left" wrapText="1"/>
    </xf>
    <xf numFmtId="0" fontId="5" fillId="0" borderId="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applyNumberFormat="0" applyFill="0" applyBorder="0" applyAlignment="0" applyProtection="0">
      <alignment horizontal="left" wrapText="1"/>
    </xf>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2"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0" fontId="21"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1" fontId="13" fillId="0" borderId="0" applyFont="0" applyFill="0" applyBorder="0" applyAlignment="0" applyProtection="0"/>
    <xf numFmtId="202" fontId="21"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0" fontId="13" fillId="0" borderId="0" applyNumberFormat="0" applyFill="0" applyBorder="0" applyAlignment="0" applyProtection="0"/>
    <xf numFmtId="167" fontId="13" fillId="0" borderId="0" applyNumberFormat="0" applyFill="0" applyBorder="0" applyAlignment="0" applyProtection="0"/>
    <xf numFmtId="0" fontId="5" fillId="0" borderId="0"/>
    <xf numFmtId="0" fontId="5"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204" fontId="23" fillId="0" borderId="0" applyFont="0" applyFill="0" applyBorder="0" applyAlignment="0" applyProtection="0"/>
    <xf numFmtId="205" fontId="23" fillId="0" borderId="0" applyFont="0" applyFill="0" applyBorder="0" applyAlignment="0" applyProtection="0"/>
    <xf numFmtId="0" fontId="24" fillId="0" borderId="0">
      <alignment horizontal="centerContinuous"/>
    </xf>
    <xf numFmtId="167" fontId="24" fillId="0" borderId="0">
      <alignment horizontal="centerContinuous"/>
    </xf>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4" borderId="0" applyNumberFormat="0" applyBorder="0" applyAlignment="0" applyProtection="0"/>
    <xf numFmtId="0" fontId="25" fillId="3"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9"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25" fillId="10" borderId="0" applyNumberFormat="0" applyBorder="0" applyAlignment="0" applyProtection="0"/>
    <xf numFmtId="0" fontId="25" fillId="3" borderId="0" applyNumberFormat="0" applyBorder="0" applyAlignment="0" applyProtection="0"/>
    <xf numFmtId="0" fontId="25" fillId="10"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8" borderId="0" applyNumberFormat="0" applyBorder="0" applyAlignment="0" applyProtection="0"/>
    <xf numFmtId="167" fontId="25" fillId="8" borderId="0" applyNumberFormat="0" applyBorder="0" applyAlignment="0" applyProtection="0"/>
    <xf numFmtId="0" fontId="25" fillId="3" borderId="0" applyNumberFormat="0" applyBorder="0" applyAlignment="0" applyProtection="0"/>
    <xf numFmtId="0" fontId="25" fillId="8" borderId="0" applyNumberFormat="0" applyBorder="0" applyAlignment="0" applyProtection="0"/>
    <xf numFmtId="0" fontId="25" fillId="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206" fontId="25" fillId="5" borderId="0" applyNumberFormat="0" applyBorder="0" applyAlignment="0" applyProtection="0"/>
    <xf numFmtId="206" fontId="25" fillId="7" borderId="0" applyNumberFormat="0" applyBorder="0" applyAlignment="0" applyProtection="0"/>
    <xf numFmtId="206" fontId="25" fillId="9" borderId="0" applyNumberFormat="0" applyBorder="0" applyAlignment="0" applyProtection="0"/>
    <xf numFmtId="206" fontId="25" fillId="10" borderId="0" applyNumberFormat="0" applyBorder="0" applyAlignment="0" applyProtection="0"/>
    <xf numFmtId="206" fontId="25" fillId="11" borderId="0" applyNumberFormat="0" applyBorder="0" applyAlignment="0" applyProtection="0"/>
    <xf numFmtId="206" fontId="25" fillId="3" borderId="0" applyNumberFormat="0" applyBorder="0" applyAlignment="0" applyProtection="0"/>
    <xf numFmtId="0" fontId="25" fillId="5" borderId="0" applyNumberFormat="0" applyBorder="0" applyAlignment="0" applyProtection="0"/>
    <xf numFmtId="167" fontId="25" fillId="5" borderId="0" applyNumberFormat="0" applyBorder="0" applyAlignment="0" applyProtection="0"/>
    <xf numFmtId="0" fontId="25" fillId="7" borderId="0" applyNumberFormat="0" applyBorder="0" applyAlignment="0" applyProtection="0"/>
    <xf numFmtId="167" fontId="25" fillId="7" borderId="0" applyNumberFormat="0" applyBorder="0" applyAlignment="0" applyProtection="0"/>
    <xf numFmtId="0" fontId="25" fillId="9" borderId="0" applyNumberFormat="0" applyBorder="0" applyAlignment="0" applyProtection="0"/>
    <xf numFmtId="167" fontId="25" fillId="9" borderId="0" applyNumberFormat="0" applyBorder="0" applyAlignment="0" applyProtection="0"/>
    <xf numFmtId="0" fontId="25" fillId="10" borderId="0" applyNumberFormat="0" applyBorder="0" applyAlignment="0" applyProtection="0"/>
    <xf numFmtId="167" fontId="25" fillId="10" borderId="0" applyNumberFormat="0" applyBorder="0" applyAlignment="0" applyProtection="0"/>
    <xf numFmtId="0" fontId="25" fillId="11" borderId="0" applyNumberFormat="0" applyBorder="0" applyAlignment="0" applyProtection="0"/>
    <xf numFmtId="167" fontId="25" fillId="11" borderId="0" applyNumberFormat="0" applyBorder="0" applyAlignment="0" applyProtection="0"/>
    <xf numFmtId="0" fontId="25" fillId="3" borderId="0" applyNumberFormat="0" applyBorder="0" applyAlignment="0" applyProtection="0"/>
    <xf numFmtId="167" fontId="25" fillId="3" borderId="0" applyNumberFormat="0" applyBorder="0" applyAlignment="0" applyProtection="0"/>
    <xf numFmtId="0" fontId="5" fillId="0" borderId="0"/>
    <xf numFmtId="0" fontId="5" fillId="0" borderId="0"/>
    <xf numFmtId="0" fontId="5" fillId="0" borderId="0"/>
    <xf numFmtId="0" fontId="5" fillId="0" borderId="0"/>
    <xf numFmtId="167" fontId="5" fillId="0" borderId="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4"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8" borderId="0" applyNumberFormat="0" applyBorder="0" applyAlignment="0" applyProtection="0"/>
    <xf numFmtId="0" fontId="25" fillId="13" borderId="0" applyNumberFormat="0" applyBorder="0" applyAlignment="0" applyProtection="0"/>
    <xf numFmtId="206" fontId="25" fillId="4" borderId="0" applyNumberFormat="0" applyBorder="0" applyAlignment="0" applyProtection="0"/>
    <xf numFmtId="206" fontId="25" fillId="6" borderId="0" applyNumberFormat="0" applyBorder="0" applyAlignment="0" applyProtection="0"/>
    <xf numFmtId="206" fontId="25" fillId="14" borderId="0" applyNumberFormat="0" applyBorder="0" applyAlignment="0" applyProtection="0"/>
    <xf numFmtId="206" fontId="25" fillId="10" borderId="0" applyNumberFormat="0" applyBorder="0" applyAlignment="0" applyProtection="0"/>
    <xf numFmtId="206" fontId="25" fillId="4" borderId="0" applyNumberFormat="0" applyBorder="0" applyAlignment="0" applyProtection="0"/>
    <xf numFmtId="206" fontId="25" fillId="15"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4" borderId="0" applyNumberFormat="0" applyBorder="0" applyAlignment="0" applyProtection="0"/>
    <xf numFmtId="167" fontId="25" fillId="14" borderId="0" applyNumberFormat="0" applyBorder="0" applyAlignment="0" applyProtection="0"/>
    <xf numFmtId="0" fontId="25" fillId="10" borderId="0" applyNumberFormat="0" applyBorder="0" applyAlignment="0" applyProtection="0"/>
    <xf numFmtId="167" fontId="25" fillId="10" borderId="0" applyNumberFormat="0" applyBorder="0" applyAlignment="0" applyProtection="0"/>
    <xf numFmtId="0" fontId="25" fillId="4" borderId="0" applyNumberFormat="0" applyBorder="0" applyAlignment="0" applyProtection="0"/>
    <xf numFmtId="167" fontId="25" fillId="4" borderId="0" applyNumberFormat="0" applyBorder="0" applyAlignment="0" applyProtection="0"/>
    <xf numFmtId="0" fontId="25" fillId="15" borderId="0" applyNumberFormat="0" applyBorder="0" applyAlignment="0" applyProtection="0"/>
    <xf numFmtId="167" fontId="25" fillId="15"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7"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167" fontId="26" fillId="1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3"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167" fontId="26" fillId="12"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9"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2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206" fontId="26" fillId="17" borderId="0" applyNumberFormat="0" applyBorder="0" applyAlignment="0" applyProtection="0"/>
    <xf numFmtId="206" fontId="26" fillId="6" borderId="0" applyNumberFormat="0" applyBorder="0" applyAlignment="0" applyProtection="0"/>
    <xf numFmtId="206" fontId="26" fillId="14" borderId="0" applyNumberFormat="0" applyBorder="0" applyAlignment="0" applyProtection="0"/>
    <xf numFmtId="206" fontId="26" fillId="19" borderId="0" applyNumberFormat="0" applyBorder="0" applyAlignment="0" applyProtection="0"/>
    <xf numFmtId="206" fontId="26" fillId="16" borderId="0" applyNumberFormat="0" applyBorder="0" applyAlignment="0" applyProtection="0"/>
    <xf numFmtId="206" fontId="26" fillId="20" borderId="0" applyNumberFormat="0" applyBorder="0" applyAlignment="0" applyProtection="0"/>
    <xf numFmtId="0" fontId="26" fillId="17" borderId="0" applyNumberFormat="0" applyBorder="0" applyAlignment="0" applyProtection="0"/>
    <xf numFmtId="167" fontId="26" fillId="17" borderId="0" applyNumberFormat="0" applyBorder="0" applyAlignment="0" applyProtection="0"/>
    <xf numFmtId="0" fontId="26" fillId="6" borderId="0" applyNumberFormat="0" applyBorder="0" applyAlignment="0" applyProtection="0"/>
    <xf numFmtId="167" fontId="26" fillId="6" borderId="0" applyNumberFormat="0" applyBorder="0" applyAlignment="0" applyProtection="0"/>
    <xf numFmtId="0" fontId="26" fillId="14" borderId="0" applyNumberFormat="0" applyBorder="0" applyAlignment="0" applyProtection="0"/>
    <xf numFmtId="167" fontId="26" fillId="14" borderId="0" applyNumberFormat="0" applyBorder="0" applyAlignment="0" applyProtection="0"/>
    <xf numFmtId="0" fontId="26" fillId="19" borderId="0" applyNumberFormat="0" applyBorder="0" applyAlignment="0" applyProtection="0"/>
    <xf numFmtId="167" fontId="26" fillId="19"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0" borderId="0" applyNumberFormat="0" applyBorder="0" applyAlignment="0" applyProtection="0"/>
    <xf numFmtId="167" fontId="26" fillId="20"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25" borderId="0" applyNumberFormat="0" applyBorder="0" applyAlignment="0" applyProtection="0"/>
    <xf numFmtId="167" fontId="26" fillId="25" borderId="0" applyNumberFormat="0" applyBorder="0" applyAlignment="0" applyProtection="0"/>
    <xf numFmtId="0" fontId="26" fillId="19"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207" fontId="27" fillId="0" borderId="0" applyFill="0" applyBorder="0" applyProtection="0">
      <alignment horizontal="left"/>
    </xf>
    <xf numFmtId="207" fontId="27" fillId="0" borderId="0" applyFill="0" applyBorder="0" applyProtection="0">
      <alignment horizontal="left"/>
    </xf>
    <xf numFmtId="41" fontId="5" fillId="0" borderId="0"/>
    <xf numFmtId="41" fontId="5" fillId="0" borderId="0"/>
    <xf numFmtId="165" fontId="28" fillId="0" borderId="0" applyFont="0" applyFill="0" applyBorder="0" applyAlignment="0" applyProtection="0"/>
    <xf numFmtId="208" fontId="29" fillId="0" borderId="4"/>
    <xf numFmtId="0" fontId="30" fillId="0" borderId="0" applyNumberFormat="0" applyFill="0" applyBorder="0" applyAlignment="0">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9" fontId="14" fillId="0" borderId="5" applyBorder="0"/>
    <xf numFmtId="206" fontId="26" fillId="22" borderId="0" applyNumberFormat="0" applyBorder="0" applyAlignment="0" applyProtection="0"/>
    <xf numFmtId="206" fontId="26" fillId="23" borderId="0" applyNumberFormat="0" applyBorder="0" applyAlignment="0" applyProtection="0"/>
    <xf numFmtId="206" fontId="26" fillId="24" borderId="0" applyNumberFormat="0" applyBorder="0" applyAlignment="0" applyProtection="0"/>
    <xf numFmtId="206" fontId="26" fillId="19" borderId="0" applyNumberFormat="0" applyBorder="0" applyAlignment="0" applyProtection="0"/>
    <xf numFmtId="206" fontId="26" fillId="16" borderId="0" applyNumberFormat="0" applyBorder="0" applyAlignment="0" applyProtection="0"/>
    <xf numFmtId="206" fontId="26" fillId="18" borderId="0" applyNumberFormat="0" applyBorder="0" applyAlignment="0" applyProtection="0"/>
    <xf numFmtId="0" fontId="31" fillId="26" borderId="6"/>
    <xf numFmtId="0" fontId="32" fillId="0" borderId="0" applyFont="0" applyFill="0" applyBorder="0" applyAlignment="0"/>
    <xf numFmtId="167" fontId="32" fillId="0" borderId="0" applyFont="0" applyFill="0" applyBorder="0" applyAlignment="0"/>
    <xf numFmtId="0" fontId="33" fillId="0" borderId="0">
      <alignment horizontal="center" wrapText="1"/>
      <protection locked="0"/>
    </xf>
    <xf numFmtId="167" fontId="33" fillId="0" borderId="0">
      <alignment horizontal="center" wrapText="1"/>
      <protection locked="0"/>
    </xf>
    <xf numFmtId="0" fontId="27" fillId="0" borderId="7" applyNumberFormat="0" applyFill="0" applyAlignment="0" applyProtection="0"/>
    <xf numFmtId="0" fontId="34" fillId="0" borderId="8">
      <protection hidden="1"/>
    </xf>
    <xf numFmtId="0" fontId="35" fillId="12" borderId="8" applyNumberFormat="0" applyFont="0" applyBorder="0" applyAlignment="0" applyProtection="0">
      <protection hidden="1"/>
    </xf>
    <xf numFmtId="0" fontId="36" fillId="0" borderId="0" applyNumberFormat="0" applyFill="0" applyBorder="0" applyAlignment="0">
      <alignment horizontal="right"/>
    </xf>
    <xf numFmtId="206" fontId="37" fillId="12" borderId="9" applyNumberFormat="0" applyAlignment="0" applyProtection="0"/>
    <xf numFmtId="0" fontId="38" fillId="0" borderId="0"/>
    <xf numFmtId="165" fontId="39" fillId="27" borderId="10" applyProtection="0"/>
    <xf numFmtId="165" fontId="39" fillId="27" borderId="10" applyProtection="0"/>
    <xf numFmtId="165" fontId="39" fillId="27" borderId="10" applyProtection="0"/>
    <xf numFmtId="0" fontId="7" fillId="0" borderId="11"/>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167"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10" borderId="0" applyNumberFormat="0" applyBorder="0" applyAlignment="0" applyProtection="0"/>
    <xf numFmtId="0" fontId="40" fillId="7" borderId="0" applyNumberFormat="0" applyBorder="0" applyAlignment="0" applyProtection="0"/>
    <xf numFmtId="206" fontId="41" fillId="12" borderId="12" applyNumberFormat="0" applyAlignment="0" applyProtection="0"/>
    <xf numFmtId="0" fontId="5" fillId="4" borderId="0" applyNumberFormat="0" applyBorder="0" applyAlignment="0">
      <protection locked="0"/>
    </xf>
    <xf numFmtId="0" fontId="5" fillId="4" borderId="0" applyNumberFormat="0" applyBorder="0" applyAlignment="0">
      <protection locked="0"/>
    </xf>
    <xf numFmtId="0" fontId="42" fillId="0" borderId="0" applyNumberFormat="0" applyFill="0" applyBorder="0" applyAlignment="0">
      <alignment horizontal="right"/>
    </xf>
    <xf numFmtId="0" fontId="5" fillId="28" borderId="0" applyNumberFormat="0" applyFont="0" applyBorder="0" applyAlignment="0" applyProtection="0"/>
    <xf numFmtId="0" fontId="5" fillId="28" borderId="0" applyNumberFormat="0" applyFont="0" applyBorder="0" applyAlignment="0" applyProtection="0"/>
    <xf numFmtId="0" fontId="43" fillId="0" borderId="0" applyNumberFormat="0" applyFill="0" applyBorder="0" applyAlignment="0" applyProtection="0"/>
    <xf numFmtId="167" fontId="43" fillId="0" borderId="0" applyNumberFormat="0" applyFill="0" applyBorder="0" applyAlignment="0" applyProtection="0"/>
    <xf numFmtId="0" fontId="44" fillId="29" borderId="0" applyNumberFormat="0" applyFill="0" applyBorder="0" applyAlignment="0" applyProtection="0">
      <protection locked="0"/>
    </xf>
    <xf numFmtId="167" fontId="44" fillId="29" borderId="0" applyNumberFormat="0" applyFill="0" applyBorder="0" applyAlignment="0" applyProtection="0">
      <protection locked="0"/>
    </xf>
    <xf numFmtId="210" fontId="14" fillId="0" borderId="0" applyFont="0" applyFill="0" applyBorder="0" applyAlignment="0" applyProtection="0"/>
    <xf numFmtId="210" fontId="14"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167" fontId="46" fillId="0" borderId="0" applyNumberFormat="0" applyFill="0" applyBorder="0" applyAlignment="0" applyProtection="0"/>
    <xf numFmtId="0" fontId="47" fillId="0" borderId="0" applyNumberFormat="0" applyFill="0" applyBorder="0" applyAlignment="0">
      <alignment horizontal="left"/>
    </xf>
    <xf numFmtId="0" fontId="48" fillId="0" borderId="3" applyNumberFormat="0" applyFill="0" applyAlignment="0" applyProtection="0"/>
    <xf numFmtId="0" fontId="47" fillId="0" borderId="0" applyNumberFormat="0" applyFill="0" applyBorder="0" applyAlignment="0">
      <alignment horizontal="left"/>
    </xf>
    <xf numFmtId="0" fontId="49" fillId="0" borderId="0">
      <alignment vertical="top"/>
    </xf>
    <xf numFmtId="0" fontId="50" fillId="29" borderId="4" applyNumberFormat="0" applyFill="0" applyBorder="0" applyAlignment="0" applyProtection="0">
      <protection locked="0"/>
    </xf>
    <xf numFmtId="167" fontId="50" fillId="29" borderId="4" applyNumberFormat="0" applyFill="0" applyBorder="0" applyAlignment="0" applyProtection="0">
      <protection locked="0"/>
    </xf>
    <xf numFmtId="211" fontId="51" fillId="0" borderId="13"/>
    <xf numFmtId="0" fontId="52" fillId="0" borderId="0">
      <alignment horizontal="left"/>
    </xf>
    <xf numFmtId="0" fontId="33" fillId="0" borderId="14" applyNumberFormat="0" applyFont="0" applyFill="0" applyAlignment="0" applyProtection="0"/>
    <xf numFmtId="167" fontId="33" fillId="0" borderId="14" applyNumberFormat="0" applyFont="0" applyFill="0" applyAlignment="0" applyProtection="0"/>
    <xf numFmtId="0" fontId="33" fillId="0" borderId="15" applyNumberFormat="0" applyFont="0" applyFill="0" applyAlignment="0" applyProtection="0"/>
    <xf numFmtId="167" fontId="33" fillId="0" borderId="15" applyNumberFormat="0" applyFont="0" applyFill="0" applyAlignment="0" applyProtection="0"/>
    <xf numFmtId="3" fontId="5" fillId="0" borderId="0"/>
    <xf numFmtId="3" fontId="5" fillId="0" borderId="0"/>
    <xf numFmtId="0" fontId="53" fillId="9" borderId="0" applyNumberFormat="0" applyBorder="0" applyAlignment="0" applyProtection="0"/>
    <xf numFmtId="167" fontId="53" fillId="9" borderId="0" applyNumberFormat="0" applyBorder="0" applyAlignment="0" applyProtection="0"/>
    <xf numFmtId="212" fontId="21"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40" fontId="12" fillId="0" borderId="0" applyFont="0" applyFill="0" applyBorder="0" applyAlignment="0" applyProtection="0"/>
    <xf numFmtId="0" fontId="54" fillId="0" borderId="0">
      <alignment horizontal="center" wrapText="1"/>
    </xf>
    <xf numFmtId="214" fontId="5" fillId="0" borderId="0" applyFill="0" applyBorder="0" applyAlignment="0"/>
    <xf numFmtId="214" fontId="5" fillId="0" borderId="0" applyFill="0" applyBorder="0" applyAlignment="0"/>
    <xf numFmtId="215" fontId="55" fillId="0" borderId="0" applyFill="0" applyBorder="0" applyAlignment="0"/>
    <xf numFmtId="215" fontId="55" fillId="0" borderId="0" applyFill="0" applyBorder="0" applyAlignment="0"/>
    <xf numFmtId="216" fontId="8" fillId="0" borderId="0" applyFill="0" applyBorder="0" applyAlignment="0"/>
    <xf numFmtId="217" fontId="55" fillId="0" borderId="0" applyFill="0" applyBorder="0" applyAlignment="0"/>
    <xf numFmtId="218" fontId="55" fillId="0" borderId="0" applyFill="0" applyBorder="0" applyAlignment="0"/>
    <xf numFmtId="219" fontId="5" fillId="0" borderId="0" applyFill="0" applyBorder="0" applyAlignment="0"/>
    <xf numFmtId="219" fontId="5" fillId="0" borderId="0" applyFill="0" applyBorder="0" applyAlignment="0"/>
    <xf numFmtId="220" fontId="55" fillId="0" borderId="0" applyFill="0" applyBorder="0" applyAlignment="0"/>
    <xf numFmtId="217" fontId="5" fillId="0" borderId="0" applyFill="0" applyBorder="0" applyAlignment="0"/>
    <xf numFmtId="217" fontId="5" fillId="0" borderId="0" applyFill="0" applyBorder="0" applyAlignment="0"/>
    <xf numFmtId="221"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167" fontId="41" fillId="30" borderId="12" applyNumberFormat="0" applyAlignment="0" applyProtection="0"/>
    <xf numFmtId="167" fontId="41" fillId="30"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12" borderId="12" applyNumberFormat="0" applyAlignment="0" applyProtection="0"/>
    <xf numFmtId="0" fontId="56" fillId="30" borderId="12" applyNumberFormat="0" applyAlignment="0" applyProtection="0"/>
    <xf numFmtId="0" fontId="41" fillId="12" borderId="12" applyNumberFormat="0" applyAlignment="0" applyProtection="0"/>
    <xf numFmtId="0" fontId="56" fillId="30" borderId="12" applyNumberFormat="0" applyAlignment="0" applyProtection="0"/>
    <xf numFmtId="0" fontId="41" fillId="30" borderId="12" applyNumberFormat="0" applyAlignment="0" applyProtection="0"/>
    <xf numFmtId="0" fontId="41" fillId="30" borderId="12" applyNumberFormat="0" applyAlignment="0" applyProtection="0"/>
    <xf numFmtId="0" fontId="41" fillId="12" borderId="12" applyNumberFormat="0" applyAlignment="0" applyProtection="0"/>
    <xf numFmtId="167" fontId="41" fillId="12" borderId="12" applyNumberFormat="0" applyAlignment="0" applyProtection="0"/>
    <xf numFmtId="167" fontId="41" fillId="12" borderId="12" applyNumberFormat="0" applyAlignment="0" applyProtection="0"/>
    <xf numFmtId="167" fontId="41" fillId="12" borderId="12" applyNumberFormat="0" applyAlignment="0" applyProtection="0"/>
    <xf numFmtId="0" fontId="41" fillId="12" borderId="12" applyNumberFormat="0" applyAlignment="0" applyProtection="0"/>
    <xf numFmtId="0" fontId="57" fillId="31" borderId="16" applyNumberFormat="0" applyAlignment="0" applyProtection="0"/>
    <xf numFmtId="167" fontId="57" fillId="31" borderId="16" applyNumberFormat="0" applyAlignment="0" applyProtection="0"/>
    <xf numFmtId="0" fontId="58" fillId="0" borderId="17" applyNumberFormat="0" applyFill="0" applyAlignment="0" applyProtection="0"/>
    <xf numFmtId="167" fontId="58" fillId="0" borderId="17" applyNumberFormat="0" applyFill="0" applyAlignment="0" applyProtection="0"/>
    <xf numFmtId="1" fontId="59" fillId="0" borderId="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167" fontId="57" fillId="31" borderId="16" applyNumberFormat="0" applyAlignment="0" applyProtection="0"/>
    <xf numFmtId="0" fontId="57" fillId="31" borderId="16" applyNumberFormat="0" applyAlignment="0" applyProtection="0"/>
    <xf numFmtId="0" fontId="57" fillId="31" borderId="16" applyNumberFormat="0" applyAlignment="0" applyProtection="0"/>
    <xf numFmtId="0" fontId="57" fillId="31" borderId="16" applyNumberFormat="0" applyAlignment="0" applyProtection="0"/>
    <xf numFmtId="0" fontId="60" fillId="0" borderId="3" applyNumberFormat="0" applyFill="0" applyProtection="0">
      <alignment horizontal="left" vertical="center"/>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2" fillId="0" borderId="0" applyNumberFormat="0" applyFill="0" applyBorder="0" applyProtection="0">
      <alignment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0" fontId="63" fillId="0" borderId="0" applyNumberFormat="0" applyFill="0" applyBorder="0" applyProtection="0">
      <alignment horizontal="center" wrapText="1"/>
    </xf>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224" fontId="64" fillId="0" borderId="0"/>
    <xf numFmtId="224" fontId="65" fillId="0" borderId="0"/>
    <xf numFmtId="225" fontId="66" fillId="0" borderId="0"/>
    <xf numFmtId="0" fontId="14" fillId="0" borderId="0"/>
    <xf numFmtId="41" fontId="5" fillId="0" borderId="0" applyFont="0" applyFill="0" applyBorder="0" applyAlignment="0" applyProtection="0"/>
    <xf numFmtId="41"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5" fillId="0" borderId="0" applyFont="0" applyFill="0" applyBorder="0" applyAlignment="0" applyProtection="0"/>
    <xf numFmtId="226" fontId="67" fillId="0" borderId="0" applyFont="0" applyFill="0" applyBorder="0" applyAlignment="0" applyProtection="0"/>
    <xf numFmtId="0" fontId="68" fillId="0" borderId="0" applyFont="0" applyFill="0" applyBorder="0" applyAlignment="0" applyProtection="0">
      <alignment horizontal="right"/>
    </xf>
    <xf numFmtId="227" fontId="68" fillId="0" borderId="0" applyFont="0" applyFill="0" applyBorder="0" applyAlignment="0" applyProtection="0">
      <alignment horizontal="right"/>
    </xf>
    <xf numFmtId="228" fontId="6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2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 fontId="72" fillId="0" borderId="0" applyFont="0"/>
    <xf numFmtId="4" fontId="8" fillId="0" borderId="0"/>
    <xf numFmtId="3" fontId="5" fillId="0" borderId="0" applyFont="0" applyFill="0" applyBorder="0" applyAlignment="0" applyProtection="0"/>
    <xf numFmtId="0" fontId="73" fillId="0" borderId="0"/>
    <xf numFmtId="167" fontId="73"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0" fontId="74" fillId="32" borderId="0" applyNumberFormat="0" applyBorder="0">
      <alignment horizontal="left"/>
    </xf>
    <xf numFmtId="0" fontId="75" fillId="32" borderId="0" applyNumberFormat="0" applyBorder="0">
      <alignment horizontal="left"/>
    </xf>
    <xf numFmtId="0" fontId="76" fillId="33" borderId="3" applyAlignment="0">
      <alignment horizontal="right"/>
      <protection locked="0"/>
    </xf>
    <xf numFmtId="167" fontId="76" fillId="33" borderId="3" applyAlignment="0">
      <alignment horizontal="right"/>
      <protection locked="0"/>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17" fontId="77" fillId="0" borderId="0" applyFill="0" applyBorder="0">
      <alignment horizontal="left"/>
    </xf>
    <xf numFmtId="230" fontId="5" fillId="0" borderId="0" applyFont="0" applyFill="0" applyBorder="0" applyAlignment="0" applyProtection="0"/>
    <xf numFmtId="0" fontId="78" fillId="34" borderId="0"/>
    <xf numFmtId="10" fontId="5" fillId="0" borderId="0"/>
    <xf numFmtId="10" fontId="5" fillId="0" borderId="0"/>
    <xf numFmtId="0" fontId="79" fillId="0" borderId="0" applyNumberFormat="0" applyAlignment="0">
      <alignment horizontal="left"/>
    </xf>
    <xf numFmtId="167" fontId="79" fillId="0" borderId="0" applyNumberFormat="0" applyAlignment="0">
      <alignment horizontal="left"/>
    </xf>
    <xf numFmtId="0" fontId="7" fillId="0" borderId="0" applyNumberFormat="0" applyAlignment="0"/>
    <xf numFmtId="167" fontId="7" fillId="0" borderId="0" applyNumberFormat="0" applyAlignment="0"/>
    <xf numFmtId="0" fontId="80" fillId="0" borderId="0"/>
    <xf numFmtId="231" fontId="5" fillId="0" borderId="0"/>
    <xf numFmtId="232" fontId="5" fillId="0" borderId="0" applyFont="0" applyFill="0" applyBorder="0" applyAlignment="0" applyProtection="0"/>
    <xf numFmtId="232" fontId="5" fillId="0" borderId="0" applyFont="0" applyFill="0" applyBorder="0" applyAlignment="0" applyProtection="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1" fontId="5" fillId="0" borderId="0"/>
    <xf numFmtId="233" fontId="27" fillId="0" borderId="0" applyNumberFormat="0" applyFill="0" applyBorder="0" applyProtection="0">
      <alignment horizontal="center"/>
    </xf>
    <xf numFmtId="233" fontId="27" fillId="0" borderId="0" applyNumberFormat="0" applyFill="0" applyBorder="0" applyProtection="0">
      <alignment horizontal="center"/>
    </xf>
    <xf numFmtId="0" fontId="8" fillId="0" borderId="18" applyNumberFormat="0"/>
    <xf numFmtId="0" fontId="81" fillId="0" borderId="18" applyNumberFormat="0"/>
    <xf numFmtId="217" fontId="55" fillId="0" borderId="0" applyFont="0" applyFill="0" applyBorder="0" applyAlignment="0" applyProtection="0"/>
    <xf numFmtId="234" fontId="82" fillId="0" borderId="0" applyFont="0" applyFill="0" applyBorder="0" applyAlignment="0" applyProtection="0"/>
    <xf numFmtId="0" fontId="68" fillId="0" borderId="0" applyFont="0" applyFill="0" applyBorder="0" applyAlignment="0" applyProtection="0">
      <alignment horizontal="right"/>
    </xf>
    <xf numFmtId="235" fontId="68" fillId="0" borderId="0" applyFont="0" applyFill="0" applyBorder="0" applyAlignment="0" applyProtection="0">
      <alignment horizontal="right"/>
    </xf>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9"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6" fontId="2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1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7"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8" fontId="5" fillId="0" borderId="0"/>
    <xf numFmtId="239"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5" fontId="5" fillId="0" borderId="0" applyFont="0" applyFill="0" applyBorder="0" applyAlignment="0" applyProtection="0"/>
    <xf numFmtId="239" fontId="5" fillId="0" borderId="0" applyFont="0" applyFill="0" applyBorder="0" applyAlignment="0" applyProtection="0"/>
    <xf numFmtId="5" fontId="5" fillId="0" borderId="0" applyFont="0" applyFill="0" applyBorder="0" applyAlignment="0" applyProtection="0"/>
    <xf numFmtId="240" fontId="21"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42" fillId="35" borderId="0">
      <alignment horizontal="right"/>
      <protection locked="0"/>
    </xf>
    <xf numFmtId="167" fontId="42" fillId="35" borderId="0">
      <alignment horizontal="right"/>
      <protection locked="0"/>
    </xf>
    <xf numFmtId="242" fontId="5" fillId="0" borderId="0">
      <protection locked="0"/>
    </xf>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5" fontId="5" fillId="0" borderId="0" applyProtection="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242" fontId="5" fillId="0" borderId="0">
      <protection locked="0"/>
    </xf>
    <xf numFmtId="15" fontId="44" fillId="29" borderId="0" applyFont="0" applyFill="0" applyBorder="0" applyAlignment="0" applyProtection="0">
      <protection locked="0"/>
    </xf>
    <xf numFmtId="15" fontId="5" fillId="0" borderId="0" applyProtection="0"/>
    <xf numFmtId="217" fontId="33" fillId="0" borderId="0" applyFont="0" applyFill="0" applyBorder="0" applyProtection="0">
      <alignment horizontal="right"/>
    </xf>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14" fontId="5" fillId="0" borderId="0"/>
    <xf numFmtId="0" fontId="68" fillId="0" borderId="0" applyFont="0" applyFill="0" applyBorder="0" applyAlignment="0" applyProtection="0"/>
    <xf numFmtId="243" fontId="68" fillId="0" borderId="0" applyFont="0" applyFill="0" applyBorder="0" applyAlignment="0" applyProtection="0"/>
    <xf numFmtId="14" fontId="8" fillId="0" borderId="0" applyFill="0" applyBorder="0" applyAlignment="0"/>
    <xf numFmtId="244" fontId="5" fillId="0" borderId="0">
      <protection locked="0"/>
    </xf>
    <xf numFmtId="14" fontId="5" fillId="0" borderId="0"/>
    <xf numFmtId="14" fontId="5" fillId="0" borderId="0"/>
    <xf numFmtId="0" fontId="84" fillId="0" borderId="0"/>
    <xf numFmtId="167" fontId="84" fillId="0" borderId="0"/>
    <xf numFmtId="233" fontId="5" fillId="0" borderId="0"/>
    <xf numFmtId="245" fontId="5" fillId="0" borderId="0" applyFont="0" applyFill="0" applyBorder="0" applyAlignment="0" applyProtection="0"/>
    <xf numFmtId="245" fontId="5" fillId="0" borderId="0" applyFont="0" applyFill="0" applyBorder="0" applyAlignment="0" applyProtection="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233" fontId="5" fillId="0" borderId="0"/>
    <xf numFmtId="38" fontId="12" fillId="0" borderId="19">
      <alignment vertical="center"/>
    </xf>
    <xf numFmtId="41" fontId="8" fillId="0" borderId="0" applyFont="0" applyFill="0" applyBorder="0" applyAlignment="0" applyProtection="0"/>
    <xf numFmtId="43" fontId="5" fillId="0" borderId="0" applyFont="0" applyFill="0" applyBorder="0" applyAlignment="0" applyProtection="0"/>
    <xf numFmtId="0"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167" fontId="85" fillId="0" borderId="20" applyNumberFormat="0" applyFill="0" applyBorder="0" applyAlignment="0" applyProtection="0">
      <alignment horizontal="center"/>
    </xf>
    <xf numFmtId="0" fontId="85" fillId="0" borderId="20" applyNumberFormat="0" applyFill="0" applyBorder="0" applyAlignment="0" applyProtection="0">
      <alignment horizontal="center"/>
    </xf>
    <xf numFmtId="246" fontId="5" fillId="0" borderId="0"/>
    <xf numFmtId="246" fontId="5" fillId="0" borderId="0"/>
    <xf numFmtId="247" fontId="35" fillId="0" borderId="0"/>
    <xf numFmtId="248" fontId="86" fillId="0" borderId="0" applyFont="0" applyFill="0" applyBorder="0" applyAlignment="0" applyProtection="0"/>
    <xf numFmtId="0" fontId="68" fillId="0" borderId="21" applyNumberFormat="0" applyFont="0" applyFill="0" applyAlignment="0" applyProtection="0"/>
    <xf numFmtId="249" fontId="68" fillId="0" borderId="21" applyNumberFormat="0" applyFont="0" applyFill="0" applyAlignment="0" applyProtection="0"/>
    <xf numFmtId="0" fontId="87" fillId="0" borderId="0"/>
    <xf numFmtId="167" fontId="87" fillId="0" borderId="0"/>
    <xf numFmtId="1" fontId="33" fillId="0" borderId="0"/>
    <xf numFmtId="206" fontId="88" fillId="3" borderId="12" applyNumberFormat="0" applyAlignment="0" applyProtection="0"/>
    <xf numFmtId="0" fontId="89" fillId="0" borderId="0" applyNumberFormat="0" applyFill="0" applyBorder="0" applyAlignment="0" applyProtection="0"/>
    <xf numFmtId="167" fontId="89" fillId="0" borderId="0" applyNumberFormat="0" applyFill="0" applyBorder="0" applyAlignment="0" applyProtection="0"/>
    <xf numFmtId="0" fontId="26" fillId="22" borderId="0" applyNumberFormat="0" applyBorder="0" applyAlignment="0" applyProtection="0"/>
    <xf numFmtId="167" fontId="26" fillId="22" borderId="0" applyNumberFormat="0" applyBorder="0" applyAlignment="0" applyProtection="0"/>
    <xf numFmtId="0" fontId="26" fillId="23" borderId="0" applyNumberFormat="0" applyBorder="0" applyAlignment="0" applyProtection="0"/>
    <xf numFmtId="167" fontId="26" fillId="23" borderId="0" applyNumberFormat="0" applyBorder="0" applyAlignment="0" applyProtection="0"/>
    <xf numFmtId="0" fontId="26" fillId="24" borderId="0" applyNumberFormat="0" applyBorder="0" applyAlignment="0" applyProtection="0"/>
    <xf numFmtId="167" fontId="26" fillId="24" borderId="0" applyNumberFormat="0" applyBorder="0" applyAlignment="0" applyProtection="0"/>
    <xf numFmtId="0" fontId="26" fillId="19" borderId="0" applyNumberFormat="0" applyBorder="0" applyAlignment="0" applyProtection="0"/>
    <xf numFmtId="167" fontId="26" fillId="19" borderId="0" applyNumberFormat="0" applyBorder="0" applyAlignment="0" applyProtection="0"/>
    <xf numFmtId="0" fontId="26" fillId="16" borderId="0" applyNumberFormat="0" applyBorder="0" applyAlignment="0" applyProtection="0"/>
    <xf numFmtId="167" fontId="26" fillId="16" borderId="0" applyNumberFormat="0" applyBorder="0" applyAlignment="0" applyProtection="0"/>
    <xf numFmtId="0" fontId="26" fillId="18" borderId="0" applyNumberFormat="0" applyBorder="0" applyAlignment="0" applyProtection="0"/>
    <xf numFmtId="167" fontId="26" fillId="18" borderId="0" applyNumberFormat="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90" fillId="0" borderId="0" applyNumberFormat="0" applyAlignment="0">
      <alignment horizontal="left"/>
    </xf>
    <xf numFmtId="167" fontId="90" fillId="0" borderId="0" applyNumberFormat="0" applyAlignment="0">
      <alignment horizontal="left"/>
    </xf>
    <xf numFmtId="0" fontId="88" fillId="3" borderId="12" applyNumberFormat="0" applyAlignment="0" applyProtection="0"/>
    <xf numFmtId="167" fontId="88" fillId="3" borderId="12" applyNumberFormat="0" applyAlignment="0" applyProtection="0"/>
    <xf numFmtId="167" fontId="88" fillId="3" borderId="12" applyNumberFormat="0" applyAlignment="0" applyProtection="0"/>
    <xf numFmtId="167" fontId="88" fillId="3" borderId="12" applyNumberFormat="0" applyAlignment="0" applyProtection="0"/>
    <xf numFmtId="0" fontId="88" fillId="3" borderId="12" applyNumberFormat="0" applyAlignment="0" applyProtection="0"/>
    <xf numFmtId="206" fontId="91" fillId="0" borderId="22" applyNumberFormat="0" applyFill="0" applyAlignment="0" applyProtection="0"/>
    <xf numFmtId="206" fontId="92" fillId="0" borderId="0" applyNumberFormat="0" applyFill="0" applyBorder="0" applyAlignment="0" applyProtection="0"/>
    <xf numFmtId="0" fontId="78" fillId="0" borderId="0" applyFill="0"/>
    <xf numFmtId="206"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0"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0" fontId="2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52" fontId="5" fillId="0" borderId="0" applyFont="0" applyFill="0" applyBorder="0" applyAlignment="0" applyProtection="0"/>
    <xf numFmtId="206"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52"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3" fontId="25" fillId="0" borderId="0" applyFont="0" applyFill="0" applyBorder="0" applyAlignment="0" applyProtection="0"/>
    <xf numFmtId="253"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1" fontId="25" fillId="0" borderId="0" applyFont="0" applyFill="0" applyBorder="0" applyAlignment="0" applyProtection="0"/>
    <xf numFmtId="251" fontId="2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167"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167" fontId="5" fillId="0" borderId="0" applyFont="0" applyFill="0" applyBorder="0" applyAlignment="0" applyProtection="0"/>
    <xf numFmtId="250" fontId="5" fillId="0" borderId="0" applyFont="0" applyFill="0" applyBorder="0" applyAlignment="0" applyProtection="0"/>
    <xf numFmtId="254" fontId="5" fillId="0" borderId="0" applyFont="0" applyFill="0" applyBorder="0" applyAlignment="0" applyProtection="0"/>
    <xf numFmtId="255" fontId="93" fillId="29" borderId="2"/>
    <xf numFmtId="255" fontId="93" fillId="29" borderId="2"/>
    <xf numFmtId="255" fontId="94" fillId="29" borderId="23"/>
    <xf numFmtId="255" fontId="94" fillId="36" borderId="23"/>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56" fontId="95" fillId="0" borderId="0">
      <protection locked="0"/>
    </xf>
    <xf numFmtId="256" fontId="95" fillId="0" borderId="0">
      <protection locked="0"/>
    </xf>
    <xf numFmtId="256" fontId="96" fillId="0" borderId="0">
      <protection locked="0"/>
    </xf>
    <xf numFmtId="256" fontId="95" fillId="0" borderId="0">
      <protection locked="0"/>
    </xf>
    <xf numFmtId="256" fontId="95" fillId="0" borderId="0">
      <protection locked="0"/>
    </xf>
    <xf numFmtId="256" fontId="95" fillId="0" borderId="0">
      <protection locked="0"/>
    </xf>
    <xf numFmtId="256" fontId="96" fillId="0" borderId="0">
      <protection locked="0"/>
    </xf>
    <xf numFmtId="2" fontId="42" fillId="35" borderId="0">
      <alignment horizontal="right"/>
      <protection locked="0"/>
    </xf>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257"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7" fillId="0" borderId="24" applyNumberFormat="0" applyFill="0" applyBorder="0" applyAlignment="0"/>
    <xf numFmtId="258" fontId="27" fillId="0" borderId="25" applyFont="0" applyFill="0" applyBorder="0" applyAlignment="0" applyProtection="0"/>
    <xf numFmtId="258" fontId="27" fillId="0" borderId="25" applyFont="0" applyFill="0" applyBorder="0" applyAlignment="0" applyProtection="0"/>
    <xf numFmtId="37" fontId="98" fillId="0" borderId="0" applyFont="0" applyAlignment="0">
      <alignment horizontal="center" wrapText="1"/>
    </xf>
    <xf numFmtId="233" fontId="5" fillId="0" borderId="0" applyFont="0" applyFill="0" applyBorder="0" applyAlignment="0" applyProtection="0"/>
    <xf numFmtId="233" fontId="5" fillId="0" borderId="0" applyFont="0" applyFill="0" applyBorder="0" applyAlignment="0" applyProtection="0"/>
    <xf numFmtId="259" fontId="5" fillId="0" borderId="0">
      <protection locked="0"/>
    </xf>
    <xf numFmtId="259" fontId="5" fillId="0" borderId="0">
      <protection locked="0"/>
    </xf>
    <xf numFmtId="226" fontId="5" fillId="0" borderId="0">
      <protection locked="0"/>
    </xf>
    <xf numFmtId="226" fontId="5" fillId="0" borderId="0">
      <protection locked="0"/>
    </xf>
    <xf numFmtId="2" fontId="5" fillId="0" borderId="0" applyFont="0" applyFill="0" applyBorder="0" applyAlignment="0" applyProtection="0"/>
    <xf numFmtId="0" fontId="99" fillId="0" borderId="0" applyFill="0" applyBorder="0" applyProtection="0">
      <alignment horizontal="left"/>
    </xf>
    <xf numFmtId="0" fontId="33" fillId="0" borderId="0" applyFill="0" applyBorder="0" applyProtection="0">
      <alignment horizontal="left"/>
    </xf>
    <xf numFmtId="260" fontId="27" fillId="29" borderId="26" applyFont="0" applyBorder="0" applyAlignment="0" applyProtection="0">
      <alignment vertical="top"/>
    </xf>
    <xf numFmtId="260" fontId="27" fillId="29" borderId="26" applyFont="0" applyBorder="0" applyAlignment="0" applyProtection="0">
      <alignment vertical="top"/>
    </xf>
    <xf numFmtId="260" fontId="27" fillId="29" borderId="26" applyFont="0" applyBorder="0" applyAlignment="0" applyProtection="0">
      <alignment vertical="top"/>
    </xf>
    <xf numFmtId="260" fontId="27" fillId="29" borderId="26" applyFont="0" applyBorder="0" applyAlignment="0" applyProtection="0">
      <alignment vertical="top"/>
    </xf>
    <xf numFmtId="261" fontId="5" fillId="0" borderId="0" applyFont="0" applyFill="0" applyBorder="0" applyAlignment="0" applyProtection="0"/>
    <xf numFmtId="261" fontId="5" fillId="0" borderId="0" applyFont="0" applyFill="0" applyBorder="0" applyAlignment="0" applyProtection="0"/>
    <xf numFmtId="0" fontId="30" fillId="0" borderId="0" applyFont="0" applyFill="0" applyBorder="0" applyAlignment="0" applyProtection="0"/>
    <xf numFmtId="262" fontId="5" fillId="0" borderId="0" applyFont="0" applyFill="0" applyBorder="0" applyAlignment="0" applyProtection="0"/>
    <xf numFmtId="262" fontId="5" fillId="0" borderId="0" applyFont="0" applyFill="0" applyBorder="0" applyAlignment="0" applyProtection="0"/>
    <xf numFmtId="0" fontId="78" fillId="34" borderId="0">
      <alignment horizontal="left"/>
    </xf>
    <xf numFmtId="0" fontId="100" fillId="0" borderId="0" applyFont="0" applyFill="0" applyBorder="0" applyAlignment="0" applyProtection="0"/>
    <xf numFmtId="263" fontId="73" fillId="0" borderId="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167"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0" fontId="21" fillId="0" borderId="0" applyNumberFormat="0" applyFill="0" applyBorder="0" applyProtection="0">
      <alignment wrapText="1"/>
    </xf>
    <xf numFmtId="38" fontId="27" fillId="37" borderId="0" applyNumberFormat="0" applyBorder="0" applyAlignment="0" applyProtection="0"/>
    <xf numFmtId="38" fontId="27" fillId="37" borderId="0" applyNumberFormat="0" applyBorder="0" applyAlignment="0" applyProtection="0"/>
    <xf numFmtId="0" fontId="47" fillId="38" borderId="2" applyAlignment="0" applyProtection="0"/>
    <xf numFmtId="0" fontId="47" fillId="38" borderId="2" applyAlignment="0" applyProtection="0"/>
    <xf numFmtId="0" fontId="47" fillId="37" borderId="27"/>
    <xf numFmtId="0" fontId="5" fillId="39" borderId="20" applyNumberFormat="0" applyFont="0" applyBorder="0" applyAlignment="0"/>
    <xf numFmtId="0" fontId="5" fillId="39" borderId="20" applyNumberFormat="0" applyFont="0" applyBorder="0" applyAlignment="0"/>
    <xf numFmtId="0" fontId="5" fillId="39" borderId="20" applyNumberFormat="0" applyFont="0" applyBorder="0" applyAlignment="0"/>
    <xf numFmtId="0" fontId="5" fillId="39" borderId="20" applyNumberFormat="0" applyFont="0" applyBorder="0" applyAlignment="0"/>
    <xf numFmtId="206" fontId="53" fillId="9" borderId="0" applyNumberFormat="0" applyBorder="0" applyAlignment="0" applyProtection="0"/>
    <xf numFmtId="0" fontId="101" fillId="32" borderId="0" applyBorder="0" applyAlignment="0"/>
    <xf numFmtId="0" fontId="68" fillId="0" borderId="0" applyFont="0" applyFill="0" applyBorder="0" applyAlignment="0" applyProtection="0">
      <alignment horizontal="right"/>
    </xf>
    <xf numFmtId="264" fontId="68" fillId="0" borderId="0" applyFont="0" applyFill="0" applyBorder="0" applyAlignment="0" applyProtection="0">
      <alignment horizontal="right"/>
    </xf>
    <xf numFmtId="165" fontId="5" fillId="0" borderId="28" applyFont="0" applyFill="0" applyBorder="0">
      <alignment horizontal="right"/>
    </xf>
    <xf numFmtId="165" fontId="5" fillId="0" borderId="28" applyFont="0" applyFill="0" applyBorder="0">
      <alignment horizontal="right"/>
    </xf>
    <xf numFmtId="165" fontId="5" fillId="0" borderId="28" applyFont="0" applyFill="0" applyBorder="0">
      <alignment horizontal="right"/>
    </xf>
    <xf numFmtId="165" fontId="5" fillId="0" borderId="28" applyFont="0" applyFill="0" applyBorder="0">
      <alignment horizontal="right"/>
    </xf>
    <xf numFmtId="0" fontId="102" fillId="0" borderId="0" applyProtection="0">
      <alignment horizontal="right"/>
    </xf>
    <xf numFmtId="0" fontId="102" fillId="0" borderId="0" applyProtection="0">
      <alignment horizontal="right"/>
    </xf>
    <xf numFmtId="49" fontId="50" fillId="40" borderId="29">
      <alignment horizontal="center" vertical="center"/>
    </xf>
    <xf numFmtId="0" fontId="62" fillId="0" borderId="30" applyNumberFormat="0" applyAlignment="0" applyProtection="0">
      <alignment horizontal="left" vertical="center"/>
    </xf>
    <xf numFmtId="0" fontId="62" fillId="0" borderId="30" applyNumberFormat="0" applyAlignment="0" applyProtection="0">
      <alignment horizontal="left" vertical="center"/>
    </xf>
    <xf numFmtId="167" fontId="62" fillId="0" borderId="30" applyNumberFormat="0" applyAlignment="0" applyProtection="0">
      <alignment horizontal="left" vertical="center"/>
    </xf>
    <xf numFmtId="0" fontId="62" fillId="0" borderId="2">
      <alignment horizontal="left" vertical="center"/>
    </xf>
    <xf numFmtId="0" fontId="62" fillId="0" borderId="2">
      <alignment horizontal="left" vertical="center"/>
    </xf>
    <xf numFmtId="0" fontId="62" fillId="0" borderId="2">
      <alignment horizontal="left" vertical="center"/>
    </xf>
    <xf numFmtId="167" fontId="62" fillId="0" borderId="2">
      <alignment horizontal="left" vertical="center"/>
    </xf>
    <xf numFmtId="167" fontId="62" fillId="0" borderId="2">
      <alignment horizontal="left" vertical="center"/>
    </xf>
    <xf numFmtId="167" fontId="62" fillId="0" borderId="2">
      <alignment horizontal="left" vertical="center"/>
    </xf>
    <xf numFmtId="0" fontId="62" fillId="0" borderId="2">
      <alignment horizontal="left" vertical="center"/>
    </xf>
    <xf numFmtId="233" fontId="47" fillId="0" borderId="0" applyNumberFormat="0" applyBorder="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3" fillId="0" borderId="31"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4" fillId="0" borderId="33" applyNumberFormat="0" applyFill="0" applyAlignment="0" applyProtection="0"/>
    <xf numFmtId="0" fontId="103" fillId="0" borderId="32" applyNumberFormat="0" applyFill="0" applyAlignment="0" applyProtection="0"/>
    <xf numFmtId="0" fontId="103" fillId="0" borderId="32" applyNumberFormat="0" applyFill="0" applyAlignment="0" applyProtection="0"/>
    <xf numFmtId="0" fontId="103" fillId="0" borderId="31" applyNumberFormat="0" applyFill="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6" fillId="0" borderId="34" applyNumberFormat="0" applyFill="0" applyAlignment="0" applyProtection="0"/>
    <xf numFmtId="0" fontId="107" fillId="0" borderId="0" applyProtection="0">
      <alignment horizontal="left"/>
    </xf>
    <xf numFmtId="0" fontId="106" fillId="0" borderId="35" applyNumberFormat="0" applyFill="0" applyAlignment="0" applyProtection="0"/>
    <xf numFmtId="167" fontId="106" fillId="0" borderId="34"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0" fontId="108" fillId="0" borderId="34" applyNumberFormat="0" applyFill="0" applyAlignment="0" applyProtection="0"/>
    <xf numFmtId="0" fontId="106" fillId="0" borderId="35" applyNumberFormat="0" applyFill="0" applyAlignment="0" applyProtection="0"/>
    <xf numFmtId="0" fontId="106" fillId="0" borderId="35" applyNumberFormat="0" applyFill="0" applyAlignment="0" applyProtection="0"/>
    <xf numFmtId="0" fontId="106" fillId="0" borderId="34" applyNumberFormat="0" applyFill="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9" fillId="0" borderId="36" applyNumberFormat="0" applyFill="0" applyAlignment="0" applyProtection="0"/>
    <xf numFmtId="0" fontId="110" fillId="0" borderId="0" applyProtection="0">
      <alignment horizontal="left"/>
    </xf>
    <xf numFmtId="0" fontId="109" fillId="0" borderId="37" applyNumberFormat="0" applyFill="0" applyAlignment="0" applyProtection="0"/>
    <xf numFmtId="167" fontId="109" fillId="0" borderId="36"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89" fillId="0" borderId="38"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6" applyNumberFormat="0" applyFill="0" applyAlignment="0" applyProtection="0"/>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0" fontId="105" fillId="0" borderId="0">
      <alignment horizontal="center"/>
    </xf>
    <xf numFmtId="167" fontId="105" fillId="0" borderId="0">
      <alignment horizontal="center"/>
    </xf>
    <xf numFmtId="167" fontId="105" fillId="0" borderId="0">
      <alignment horizontal="center"/>
    </xf>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109" fillId="0" borderId="0" applyNumberFormat="0" applyFill="0" applyBorder="0" applyAlignment="0" applyProtection="0"/>
    <xf numFmtId="167" fontId="109" fillId="0" borderId="0" applyNumberFormat="0" applyFill="0" applyBorder="0" applyAlignment="0" applyProtection="0"/>
    <xf numFmtId="0" fontId="8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167" fontId="105" fillId="0" borderId="0">
      <alignment horizontal="center"/>
    </xf>
    <xf numFmtId="265" fontId="5" fillId="0" borderId="0">
      <protection locked="0"/>
    </xf>
    <xf numFmtId="265" fontId="5" fillId="0" borderId="0">
      <protection locked="0"/>
    </xf>
    <xf numFmtId="266" fontId="5" fillId="0" borderId="0">
      <protection locked="0"/>
    </xf>
    <xf numFmtId="265" fontId="5" fillId="0" borderId="0">
      <protection locked="0"/>
    </xf>
    <xf numFmtId="265" fontId="5" fillId="0" borderId="0">
      <protection locked="0"/>
    </xf>
    <xf numFmtId="266" fontId="5" fillId="0" borderId="0">
      <protection locked="0"/>
    </xf>
    <xf numFmtId="0" fontId="111" fillId="32" borderId="0" applyNumberFormat="0" applyBorder="0" applyAlignment="0"/>
    <xf numFmtId="0" fontId="112" fillId="0" borderId="0" applyNumberFormat="0" applyFill="0" applyBorder="0" applyAlignment="0" applyProtection="0">
      <alignment vertical="top"/>
      <protection locked="0"/>
    </xf>
    <xf numFmtId="167"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0" fillId="0" borderId="0"/>
    <xf numFmtId="0" fontId="40" fillId="7" borderId="0" applyNumberFormat="0" applyBorder="0" applyAlignment="0" applyProtection="0"/>
    <xf numFmtId="167" fontId="40" fillId="7" borderId="0" applyNumberFormat="0" applyBorder="0" applyAlignment="0" applyProtection="0"/>
    <xf numFmtId="267" fontId="5" fillId="0" borderId="0" applyFont="0" applyFill="0" applyBorder="0" applyAlignment="0" applyProtection="0"/>
    <xf numFmtId="267" fontId="5" fillId="0" borderId="0" applyFont="0" applyFill="0" applyBorder="0" applyAlignment="0" applyProtection="0"/>
    <xf numFmtId="10" fontId="27" fillId="41" borderId="26" applyNumberFormat="0" applyBorder="0" applyAlignment="0" applyProtection="0"/>
    <xf numFmtId="10" fontId="27" fillId="41" borderId="26" applyNumberFormat="0" applyBorder="0" applyAlignment="0" applyProtection="0"/>
    <xf numFmtId="10" fontId="27" fillId="41" borderId="26" applyNumberFormat="0" applyBorder="0" applyAlignment="0" applyProtection="0"/>
    <xf numFmtId="10" fontId="27" fillId="41" borderId="26" applyNumberFormat="0" applyBorder="0" applyAlignment="0" applyProtection="0"/>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11" fillId="4" borderId="0" applyNumberFormat="0" applyFont="0" applyBorder="0" applyAlignment="0">
      <protection locked="0"/>
    </xf>
    <xf numFmtId="0"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0" fontId="11" fillId="4" borderId="0" applyNumberFormat="0" applyFont="0" applyBorder="0" applyAlignment="0">
      <protection locked="0"/>
    </xf>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167" fontId="88" fillId="13" borderId="12" applyNumberFormat="0" applyAlignment="0" applyProtection="0"/>
    <xf numFmtId="0" fontId="88" fillId="13" borderId="12" applyNumberFormat="0" applyAlignment="0" applyProtection="0"/>
    <xf numFmtId="0" fontId="11" fillId="4" borderId="0" applyNumberFormat="0" applyFont="0" applyBorder="0" applyAlignment="0">
      <protection locked="0"/>
    </xf>
    <xf numFmtId="0" fontId="88" fillId="13" borderId="12" applyNumberFormat="0" applyAlignment="0" applyProtection="0"/>
    <xf numFmtId="0" fontId="11" fillId="4" borderId="0" applyNumberFormat="0" applyFont="0" applyBorder="0" applyAlignment="0">
      <protection locked="0"/>
    </xf>
    <xf numFmtId="0" fontId="88" fillId="13" borderId="12" applyNumberFormat="0" applyAlignment="0" applyProtection="0"/>
    <xf numFmtId="0" fontId="11" fillId="4" borderId="0" applyNumberFormat="0" applyFont="0" applyBorder="0" applyAlignment="0">
      <protection locked="0"/>
    </xf>
    <xf numFmtId="0" fontId="11" fillId="4" borderId="0" applyNumberFormat="0" applyFont="0" applyBorder="0" applyAlignment="0">
      <protection locked="0"/>
    </xf>
    <xf numFmtId="165" fontId="113" fillId="42" borderId="0"/>
    <xf numFmtId="3" fontId="30" fillId="37" borderId="0">
      <protection locked="0"/>
    </xf>
    <xf numFmtId="4" fontId="30" fillId="37" borderId="0">
      <protection locked="0"/>
    </xf>
    <xf numFmtId="268" fontId="27" fillId="41" borderId="0" applyNumberFormat="0" applyFont="0" applyBorder="0" applyAlignment="0" applyProtection="0">
      <alignment horizontal="center"/>
      <protection locked="0"/>
    </xf>
    <xf numFmtId="268" fontId="27" fillId="41" borderId="0" applyNumberFormat="0" applyFont="0" applyBorder="0" applyAlignment="0" applyProtection="0">
      <alignment horizontal="center"/>
      <protection locked="0"/>
    </xf>
    <xf numFmtId="175" fontId="27" fillId="41" borderId="3" applyNumberFormat="0" applyFont="0" applyAlignment="0" applyProtection="0">
      <alignment horizontal="center"/>
      <protection locked="0"/>
    </xf>
    <xf numFmtId="175" fontId="27" fillId="41" borderId="3" applyNumberFormat="0" applyFont="0" applyAlignment="0" applyProtection="0">
      <alignment horizontal="center"/>
      <protection locked="0"/>
    </xf>
    <xf numFmtId="269" fontId="5" fillId="0" borderId="0"/>
    <xf numFmtId="269" fontId="5" fillId="0" borderId="0"/>
    <xf numFmtId="0" fontId="114" fillId="0" borderId="0"/>
    <xf numFmtId="0" fontId="5" fillId="0" borderId="14"/>
    <xf numFmtId="0" fontId="5" fillId="0" borderId="14"/>
    <xf numFmtId="167" fontId="5" fillId="0" borderId="14"/>
    <xf numFmtId="0" fontId="115" fillId="0" borderId="26" applyNumberFormat="0" applyFont="0" applyAlignment="0"/>
    <xf numFmtId="167" fontId="115" fillId="0" borderId="26" applyNumberFormat="0" applyFont="0" applyAlignment="0"/>
    <xf numFmtId="167" fontId="115" fillId="0" borderId="26" applyNumberFormat="0" applyFont="0" applyAlignment="0"/>
    <xf numFmtId="167" fontId="115" fillId="0" borderId="26" applyNumberFormat="0" applyFont="0" applyAlignment="0"/>
    <xf numFmtId="0" fontId="115" fillId="0" borderId="26" applyNumberFormat="0" applyFont="0" applyAlignment="0"/>
    <xf numFmtId="179" fontId="5" fillId="0" borderId="0" applyFont="0" applyFill="0" applyBorder="0" applyAlignment="0" applyProtection="0"/>
    <xf numFmtId="229" fontId="5" fillId="0" borderId="0" applyFont="0" applyFill="0" applyBorder="0" applyAlignment="0" applyProtection="0"/>
    <xf numFmtId="0" fontId="116" fillId="0" borderId="0" applyNumberFormat="0" applyFill="0" applyBorder="0" applyProtection="0">
      <alignment horizontal="left" vertical="center"/>
    </xf>
    <xf numFmtId="38" fontId="117" fillId="0" borderId="0"/>
    <xf numFmtId="38" fontId="118" fillId="0" borderId="0"/>
    <xf numFmtId="38" fontId="119" fillId="0" borderId="0"/>
    <xf numFmtId="38" fontId="120" fillId="0" borderId="0"/>
    <xf numFmtId="0" fontId="121" fillId="0" borderId="0"/>
    <xf numFmtId="167" fontId="121" fillId="0" borderId="0"/>
    <xf numFmtId="0" fontId="121" fillId="0" borderId="0"/>
    <xf numFmtId="167" fontId="121" fillId="0" borderId="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5" fillId="43" borderId="0" applyNumberFormat="0" applyFont="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233" fontId="122" fillId="36" borderId="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7"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0" fontId="123" fillId="0" borderId="39" applyNumberFormat="0" applyFill="0" applyAlignment="0" applyProtection="0"/>
    <xf numFmtId="0" fontId="123" fillId="0" borderId="39" applyNumberFormat="0" applyFill="0" applyAlignment="0" applyProtection="0"/>
    <xf numFmtId="0" fontId="58" fillId="0" borderId="17" applyNumberFormat="0" applyFill="0" applyAlignment="0" applyProtection="0"/>
    <xf numFmtId="165" fontId="124" fillId="44" borderId="0"/>
    <xf numFmtId="230" fontId="125" fillId="0" borderId="0" applyFont="0" applyFill="0" applyBorder="0" applyAlignment="0" applyProtection="0"/>
    <xf numFmtId="0" fontId="126" fillId="0" borderId="8">
      <alignment horizontal="left"/>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167"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 fillId="45" borderId="0" applyNumberFormat="0"/>
    <xf numFmtId="0" fontId="127" fillId="46" borderId="0" applyNumberFormat="0">
      <alignment horizontal="center" vertical="center"/>
    </xf>
    <xf numFmtId="0" fontId="4" fillId="47" borderId="0" applyNumberFormat="0"/>
    <xf numFmtId="0" fontId="2" fillId="48" borderId="0" applyNumberFormat="0"/>
    <xf numFmtId="0" fontId="2" fillId="48" borderId="0" applyNumberFormat="0"/>
    <xf numFmtId="0" fontId="2" fillId="48" borderId="0" applyNumberFormat="0"/>
    <xf numFmtId="0" fontId="2" fillId="0" borderId="0" applyNumberFormat="0">
      <alignment horizontal="right"/>
    </xf>
    <xf numFmtId="0" fontId="2" fillId="0" borderId="0" applyNumberFormat="0">
      <alignment horizontal="right"/>
    </xf>
    <xf numFmtId="0" fontId="2" fillId="0" borderId="0" applyNumberFormat="0">
      <alignment horizontal="right"/>
    </xf>
    <xf numFmtId="0" fontId="2" fillId="0" borderId="0" applyNumberFormat="0"/>
    <xf numFmtId="0" fontId="2" fillId="0" borderId="0" applyNumberFormat="0"/>
    <xf numFmtId="0" fontId="2" fillId="0" borderId="0" applyNumberFormat="0"/>
    <xf numFmtId="0" fontId="2" fillId="49" borderId="0" applyNumberFormat="0"/>
    <xf numFmtId="0" fontId="2" fillId="49" borderId="0" applyNumberFormat="0"/>
    <xf numFmtId="0" fontId="2" fillId="49" borderId="0" applyNumberFormat="0"/>
    <xf numFmtId="0" fontId="2" fillId="50" borderId="0" applyNumberFormat="0"/>
    <xf numFmtId="0" fontId="2" fillId="50" borderId="0" applyNumberFormat="0"/>
    <xf numFmtId="0" fontId="2" fillId="50" borderId="0" applyNumberFormat="0"/>
    <xf numFmtId="229" fontId="5" fillId="0" borderId="0" applyNumberFormat="0" applyFill="0" applyBorder="0" applyProtection="0"/>
    <xf numFmtId="229" fontId="5" fillId="0" borderId="0" applyNumberFormat="0" applyFill="0" applyBorder="0" applyProtection="0"/>
    <xf numFmtId="0" fontId="14" fillId="0" borderId="0">
      <alignment horizontal="center"/>
    </xf>
    <xf numFmtId="0" fontId="128" fillId="0" borderId="0" applyBorder="0"/>
    <xf numFmtId="270" fontId="5" fillId="0" borderId="0" applyFont="0" applyFill="0" applyBorder="0" applyAlignment="0" applyProtection="0"/>
    <xf numFmtId="4" fontId="73" fillId="0" borderId="0" applyFont="0" applyFill="0" applyBorder="0" applyAlignment="0" applyProtection="0"/>
    <xf numFmtId="271" fontId="5" fillId="0" borderId="0" applyFont="0" applyFill="0" applyBorder="0" applyAlignment="0" applyProtection="0"/>
    <xf numFmtId="272" fontId="5" fillId="0" borderId="0" applyFont="0" applyFill="0" applyBorder="0" applyAlignment="0" applyProtection="0"/>
    <xf numFmtId="165" fontId="47" fillId="0" borderId="2" applyFont="0" applyFill="0" applyBorder="0" applyAlignment="0" applyProtection="0">
      <alignment horizontal="center"/>
    </xf>
    <xf numFmtId="165" fontId="47" fillId="0" borderId="2" applyFont="0" applyFill="0" applyBorder="0" applyAlignment="0" applyProtection="0">
      <alignment horizontal="center"/>
    </xf>
    <xf numFmtId="38" fontId="5" fillId="0" borderId="0" applyBorder="0"/>
    <xf numFmtId="38" fontId="5" fillId="0" borderId="0" applyBorder="0"/>
    <xf numFmtId="0" fontId="78" fillId="34" borderId="0">
      <alignment horizontal="left"/>
    </xf>
    <xf numFmtId="273" fontId="5" fillId="0" borderId="0" applyFont="0" applyFill="0" applyBorder="0" applyAlignment="0" applyProtection="0"/>
    <xf numFmtId="274" fontId="5" fillId="0" borderId="0" applyFont="0" applyFill="0" applyBorder="0" applyAlignment="0" applyProtection="0"/>
    <xf numFmtId="42" fontId="5" fillId="0" borderId="0" applyFont="0" applyFill="0" applyBorder="0" applyAlignment="0" applyProtection="0"/>
    <xf numFmtId="8" fontId="73" fillId="0" borderId="0" applyFont="0" applyFill="0" applyBorder="0" applyAlignment="0" applyProtection="0"/>
    <xf numFmtId="242" fontId="5" fillId="0" borderId="0" applyFont="0" applyFill="0" applyBorder="0" applyAlignment="0" applyProtection="0"/>
    <xf numFmtId="275" fontId="5" fillId="0" borderId="0" applyFont="0" applyFill="0" applyBorder="0" applyAlignment="0" applyProtection="0"/>
    <xf numFmtId="38" fontId="101" fillId="32" borderId="0" applyBorder="0" applyAlignment="0"/>
    <xf numFmtId="276" fontId="68" fillId="0" borderId="0" applyFont="0" applyFill="0" applyBorder="0" applyProtection="0">
      <alignment horizontal="right"/>
    </xf>
    <xf numFmtId="277" fontId="33" fillId="0" borderId="0" applyFont="0" applyFill="0" applyBorder="0" applyAlignment="0" applyProtection="0"/>
    <xf numFmtId="278" fontId="13"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30" fontId="129" fillId="0" borderId="0" applyFont="0" applyFill="0" applyBorder="0" applyAlignment="0" applyProtection="0"/>
    <xf numFmtId="276" fontId="68" fillId="0" borderId="0" applyFont="0" applyFill="0" applyBorder="0" applyProtection="0">
      <alignment horizontal="right"/>
    </xf>
    <xf numFmtId="165" fontId="125" fillId="0" borderId="0" applyProtection="0"/>
    <xf numFmtId="279" fontId="130" fillId="0" borderId="0" applyNumberFormat="0" applyFill="0" applyBorder="0" applyProtection="0">
      <alignment horizontal="left"/>
    </xf>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167"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0" fontId="132" fillId="13" borderId="0" applyNumberFormat="0" applyBorder="0" applyAlignment="0" applyProtection="0"/>
    <xf numFmtId="0" fontId="132" fillId="13" borderId="0" applyNumberFormat="0" applyBorder="0" applyAlignment="0" applyProtection="0"/>
    <xf numFmtId="0" fontId="131" fillId="13" borderId="0" applyNumberFormat="0" applyBorder="0" applyAlignment="0" applyProtection="0"/>
    <xf numFmtId="43" fontId="5" fillId="0" borderId="0"/>
    <xf numFmtId="37" fontId="133" fillId="0" borderId="0"/>
    <xf numFmtId="0" fontId="113" fillId="0" borderId="0"/>
    <xf numFmtId="280" fontId="134" fillId="0" borderId="0"/>
    <xf numFmtId="0" fontId="113" fillId="0" borderId="0"/>
    <xf numFmtId="167" fontId="113" fillId="0" borderId="0"/>
    <xf numFmtId="0" fontId="113" fillId="0" borderId="0"/>
    <xf numFmtId="167" fontId="113" fillId="0" borderId="0"/>
    <xf numFmtId="0" fontId="113" fillId="0" borderId="0"/>
    <xf numFmtId="167" fontId="113" fillId="0" borderId="0"/>
    <xf numFmtId="0" fontId="113" fillId="0" borderId="0"/>
    <xf numFmtId="167" fontId="113" fillId="0" borderId="0"/>
    <xf numFmtId="260" fontId="5" fillId="0" borderId="0" applyFont="0" applyFill="0" applyBorder="0" applyAlignment="0"/>
    <xf numFmtId="0" fontId="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 fillId="0" borderId="0"/>
    <xf numFmtId="0" fontId="5" fillId="0" borderId="0"/>
    <xf numFmtId="0" fontId="5" fillId="0" borderId="0"/>
    <xf numFmtId="0" fontId="1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5" fillId="0" borderId="0"/>
    <xf numFmtId="0" fontId="5" fillId="0" borderId="0"/>
    <xf numFmtId="0" fontId="5" fillId="0" borderId="0"/>
    <xf numFmtId="0" fontId="5" fillId="0" borderId="0"/>
    <xf numFmtId="0" fontId="27"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2" fillId="0" borderId="0"/>
    <xf numFmtId="0" fontId="2" fillId="0" borderId="0"/>
    <xf numFmtId="0" fontId="2" fillId="0" borderId="0"/>
    <xf numFmtId="0" fontId="5" fillId="0" borderId="0"/>
    <xf numFmtId="0" fontId="2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2" fillId="0" borderId="0"/>
    <xf numFmtId="167" fontId="2" fillId="0" borderId="0"/>
    <xf numFmtId="167" fontId="2" fillId="0" borderId="0"/>
    <xf numFmtId="0" fontId="2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167" fontId="2" fillId="0" borderId="0"/>
    <xf numFmtId="167" fontId="2" fillId="0" borderId="0"/>
    <xf numFmtId="167"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167" fontId="5" fillId="0" borderId="0"/>
    <xf numFmtId="0" fontId="5" fillId="0" borderId="0"/>
    <xf numFmtId="0" fontId="25" fillId="0" borderId="0"/>
    <xf numFmtId="281" fontId="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135" fillId="0" borderId="0"/>
    <xf numFmtId="0" fontId="135" fillId="0" borderId="0"/>
    <xf numFmtId="0" fontId="135" fillId="0" borderId="0"/>
    <xf numFmtId="0" fontId="135" fillId="0" borderId="0"/>
    <xf numFmtId="281" fontId="5" fillId="0" borderId="0"/>
    <xf numFmtId="281" fontId="5" fillId="0" borderId="0"/>
    <xf numFmtId="281" fontId="5" fillId="0" borderId="0"/>
    <xf numFmtId="0" fontId="25" fillId="0" borderId="0"/>
    <xf numFmtId="0" fontId="25" fillId="0" borderId="0"/>
    <xf numFmtId="0" fontId="25" fillId="0" borderId="0"/>
    <xf numFmtId="0" fontId="25" fillId="0" borderId="0"/>
    <xf numFmtId="0" fontId="25" fillId="0" borderId="0"/>
    <xf numFmtId="281" fontId="5" fillId="0" borderId="0"/>
    <xf numFmtId="0" fontId="25" fillId="0" borderId="0"/>
    <xf numFmtId="0" fontId="25" fillId="0" borderId="0"/>
    <xf numFmtId="0" fontId="25" fillId="0" borderId="0"/>
    <xf numFmtId="0" fontId="25" fillId="0" borderId="0"/>
    <xf numFmtId="0" fontId="25" fillId="0" borderId="0"/>
    <xf numFmtId="167"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0" fillId="0" borderId="0"/>
    <xf numFmtId="167" fontId="2" fillId="0" borderId="0"/>
    <xf numFmtId="167" fontId="2" fillId="0" borderId="0"/>
    <xf numFmtId="167"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167" fontId="5" fillId="0" borderId="0"/>
    <xf numFmtId="0" fontId="25" fillId="0" borderId="0"/>
    <xf numFmtId="167" fontId="2" fillId="0" borderId="0"/>
    <xf numFmtId="167" fontId="2" fillId="0" borderId="0"/>
    <xf numFmtId="167" fontId="2" fillId="0" borderId="0"/>
    <xf numFmtId="167"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5" fillId="0" borderId="0"/>
    <xf numFmtId="0" fontId="69" fillId="0" borderId="0"/>
    <xf numFmtId="0" fontId="69" fillId="0" borderId="0"/>
    <xf numFmtId="0" fontId="69" fillId="0" borderId="0"/>
    <xf numFmtId="0" fontId="6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35" fillId="0" borderId="0"/>
    <xf numFmtId="0" fontId="135" fillId="0" borderId="0"/>
    <xf numFmtId="0" fontId="135" fillId="0" borderId="0"/>
    <xf numFmtId="0" fontId="135" fillId="0" borderId="0"/>
    <xf numFmtId="0" fontId="14" fillId="0" borderId="0"/>
    <xf numFmtId="0" fontId="5" fillId="0" borderId="0">
      <alignment horizontal="left" wrapText="1"/>
    </xf>
    <xf numFmtId="0" fontId="5" fillId="0" borderId="0"/>
    <xf numFmtId="0" fontId="5" fillId="0" borderId="0"/>
    <xf numFmtId="0" fontId="5"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70"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206" fontId="25" fillId="0" borderId="0"/>
    <xf numFmtId="167" fontId="2" fillId="0" borderId="0"/>
    <xf numFmtId="167" fontId="2" fillId="0" borderId="0"/>
    <xf numFmtId="167" fontId="2" fillId="0" borderId="0"/>
    <xf numFmtId="167" fontId="2" fillId="0" borderId="0"/>
    <xf numFmtId="167" fontId="2" fillId="0" borderId="0"/>
    <xf numFmtId="16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5" fillId="0" borderId="0"/>
    <xf numFmtId="0" fontId="5" fillId="0" borderId="0"/>
    <xf numFmtId="0" fontId="5" fillId="0" borderId="0"/>
    <xf numFmtId="0" fontId="5" fillId="0" borderId="0"/>
    <xf numFmtId="0" fontId="5" fillId="0" borderId="0"/>
    <xf numFmtId="167" fontId="5" fillId="0" borderId="0"/>
    <xf numFmtId="167" fontId="5" fillId="0" borderId="0"/>
    <xf numFmtId="167"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5"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5" fillId="0" borderId="0"/>
    <xf numFmtId="0" fontId="14"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167" fontId="2" fillId="0" borderId="0"/>
    <xf numFmtId="167" fontId="2" fillId="0" borderId="0"/>
    <xf numFmtId="167" fontId="2" fillId="0" borderId="0"/>
    <xf numFmtId="0" fontId="69"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252" fontId="5" fillId="0" borderId="0"/>
    <xf numFmtId="0" fontId="5" fillId="0" borderId="0"/>
    <xf numFmtId="0" fontId="25" fillId="0" borderId="0"/>
    <xf numFmtId="167" fontId="136" fillId="0" borderId="0"/>
    <xf numFmtId="281" fontId="136" fillId="0" borderId="0"/>
    <xf numFmtId="282" fontId="136" fillId="0" borderId="0"/>
    <xf numFmtId="0" fontId="5" fillId="0" borderId="0"/>
    <xf numFmtId="0" fontId="25" fillId="0" borderId="0"/>
    <xf numFmtId="0" fontId="8" fillId="0" borderId="0"/>
    <xf numFmtId="0" fontId="25" fillId="0" borderId="0"/>
    <xf numFmtId="0" fontId="5" fillId="0" borderId="0"/>
    <xf numFmtId="0" fontId="5" fillId="0" borderId="0"/>
    <xf numFmtId="0" fontId="5" fillId="0" borderId="0"/>
    <xf numFmtId="0" fontId="5" fillId="0" borderId="0"/>
    <xf numFmtId="0" fontId="8" fillId="0" borderId="0"/>
    <xf numFmtId="0" fontId="5" fillId="0" borderId="0"/>
    <xf numFmtId="167" fontId="5" fillId="0" borderId="0"/>
    <xf numFmtId="0" fontId="8"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69" fillId="0" borderId="0"/>
    <xf numFmtId="167" fontId="2" fillId="0" borderId="0"/>
    <xf numFmtId="167" fontId="2" fillId="0" borderId="0"/>
    <xf numFmtId="167"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167" fontId="2" fillId="0" borderId="0"/>
    <xf numFmtId="167" fontId="2" fillId="0" borderId="0"/>
    <xf numFmtId="167" fontId="2" fillId="0" borderId="0"/>
    <xf numFmtId="0" fontId="2" fillId="0" borderId="0"/>
    <xf numFmtId="0" fontId="2" fillId="0" borderId="0"/>
    <xf numFmtId="0" fontId="2"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0" fontId="5" fillId="0" borderId="0"/>
    <xf numFmtId="167"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167" fontId="13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5" fillId="0" borderId="0"/>
    <xf numFmtId="0" fontId="5" fillId="0" borderId="0"/>
    <xf numFmtId="0" fontId="25" fillId="0" borderId="0"/>
    <xf numFmtId="167" fontId="136"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 fillId="0" borderId="0"/>
    <xf numFmtId="0" fontId="2" fillId="0" borderId="0"/>
    <xf numFmtId="0" fontId="2" fillId="0" borderId="0"/>
    <xf numFmtId="0" fontId="2" fillId="0" borderId="0"/>
    <xf numFmtId="0" fontId="2" fillId="0" borderId="0"/>
    <xf numFmtId="0" fontId="2" fillId="0" borderId="0"/>
    <xf numFmtId="281" fontId="2" fillId="0" borderId="0"/>
    <xf numFmtId="281" fontId="2" fillId="0" borderId="0"/>
    <xf numFmtId="281" fontId="2" fillId="0" borderId="0"/>
    <xf numFmtId="0" fontId="5" fillId="0" borderId="0"/>
    <xf numFmtId="281" fontId="2" fillId="0" borderId="0"/>
    <xf numFmtId="281" fontId="2" fillId="0" borderId="0"/>
    <xf numFmtId="281" fontId="2" fillId="0" borderId="0"/>
    <xf numFmtId="0" fontId="5"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281" fontId="2" fillId="0" borderId="0"/>
    <xf numFmtId="281" fontId="2" fillId="0" borderId="0"/>
    <xf numFmtId="281" fontId="2" fillId="0" borderId="0"/>
    <xf numFmtId="281" fontId="2" fillId="0" borderId="0"/>
    <xf numFmtId="281" fontId="2" fillId="0" borderId="0"/>
    <xf numFmtId="281" fontId="2" fillId="0" borderId="0"/>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5" fillId="0" borderId="0"/>
    <xf numFmtId="0" fontId="5" fillId="0" borderId="0"/>
    <xf numFmtId="0" fontId="5" fillId="0" borderId="0"/>
    <xf numFmtId="0" fontId="2" fillId="0" borderId="0"/>
    <xf numFmtId="0" fontId="2" fillId="0" borderId="0"/>
    <xf numFmtId="0" fontId="2"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6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5"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5" fillId="0" borderId="0"/>
    <xf numFmtId="0" fontId="2" fillId="0" borderId="0"/>
    <xf numFmtId="0" fontId="2" fillId="0" borderId="0"/>
    <xf numFmtId="0" fontId="2" fillId="0" borderId="0"/>
    <xf numFmtId="0" fontId="2" fillId="0" borderId="0"/>
    <xf numFmtId="0" fontId="2" fillId="0" borderId="0"/>
    <xf numFmtId="0" fontId="2" fillId="0" borderId="0"/>
    <xf numFmtId="0" fontId="5" fillId="0" borderId="0"/>
    <xf numFmtId="0" fontId="2" fillId="0" borderId="0"/>
    <xf numFmtId="283" fontId="5" fillId="0" borderId="0" applyFont="0" applyFill="0" applyBorder="0" applyAlignment="0" applyProtection="0"/>
    <xf numFmtId="283" fontId="5" fillId="0" borderId="0" applyFont="0" applyFill="0" applyBorder="0" applyAlignment="0" applyProtection="0"/>
    <xf numFmtId="3" fontId="46" fillId="0" borderId="0"/>
    <xf numFmtId="165" fontId="30" fillId="0" borderId="0">
      <protection locked="0"/>
    </xf>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237" fontId="8"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165"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39" fontId="5" fillId="0" borderId="0"/>
    <xf numFmtId="0" fontId="137" fillId="0" borderId="0"/>
    <xf numFmtId="0" fontId="138" fillId="0" borderId="0"/>
    <xf numFmtId="0" fontId="139" fillId="0" borderId="0" applyFill="0" applyBorder="0" applyAlignment="0" applyProtection="0"/>
    <xf numFmtId="167" fontId="139" fillId="0" borderId="0" applyFill="0" applyBorder="0" applyAlignment="0" applyProtection="0"/>
    <xf numFmtId="217" fontId="9" fillId="0" borderId="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167"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140"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0" fontId="5" fillId="8" borderId="40" applyNumberFormat="0" applyFont="0" applyAlignment="0" applyProtection="0"/>
    <xf numFmtId="175" fontId="141" fillId="0" borderId="0" applyNumberFormat="0"/>
    <xf numFmtId="206" fontId="25" fillId="8" borderId="40" applyNumberFormat="0" applyFont="0" applyAlignment="0" applyProtection="0"/>
    <xf numFmtId="8" fontId="14" fillId="0" borderId="26" applyBorder="0" applyAlignment="0"/>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27"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269" fontId="61" fillId="0" borderId="0" applyFill="0" applyBorder="0" applyProtection="0">
      <alignment horizontal="right" wrapText="1"/>
    </xf>
    <xf numFmtId="1" fontId="61" fillId="0" borderId="0" applyFont="0" applyFill="0" applyBorder="0" applyAlignment="0" applyProtection="0">
      <protection locked="0"/>
    </xf>
    <xf numFmtId="285" fontId="3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37" fontId="5" fillId="0" borderId="0"/>
    <xf numFmtId="41" fontId="5" fillId="0" borderId="0" applyFill="0" applyProtection="0">
      <alignment horizontal="center"/>
    </xf>
    <xf numFmtId="41" fontId="5" fillId="0" borderId="0" applyFill="0" applyProtection="0">
      <alignment horizontal="center"/>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27"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4" fontId="61"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27"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286" fontId="61" fillId="0" borderId="0" applyFill="0" applyBorder="0" applyProtection="0">
      <alignment horizontal="right" wrapText="1"/>
    </xf>
    <xf numFmtId="40" fontId="142" fillId="0" borderId="0" applyFont="0" applyFill="0" applyBorder="0" applyAlignment="0" applyProtection="0"/>
    <xf numFmtId="38" fontId="142" fillId="0" borderId="0" applyFont="0" applyFill="0" applyBorder="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30" borderId="9" applyNumberFormat="0" applyAlignment="0" applyProtection="0"/>
    <xf numFmtId="167" fontId="37" fillId="30" borderId="9" applyNumberFormat="0" applyAlignment="0" applyProtection="0"/>
    <xf numFmtId="0" fontId="37" fillId="12" borderId="9" applyNumberFormat="0" applyAlignment="0" applyProtection="0"/>
    <xf numFmtId="0" fontId="37" fillId="30" borderId="9" applyNumberFormat="0" applyAlignment="0" applyProtection="0"/>
    <xf numFmtId="0" fontId="37" fillId="30" borderId="9" applyNumberFormat="0" applyAlignment="0" applyProtection="0"/>
    <xf numFmtId="0" fontId="37" fillId="30" borderId="9" applyNumberFormat="0" applyAlignment="0" applyProtection="0"/>
    <xf numFmtId="38" fontId="8" fillId="29" borderId="0">
      <alignment horizontal="right"/>
    </xf>
    <xf numFmtId="0" fontId="143" fillId="41" borderId="0"/>
    <xf numFmtId="167" fontId="143" fillId="41" borderId="0"/>
    <xf numFmtId="0" fontId="81" fillId="41" borderId="4"/>
    <xf numFmtId="167" fontId="81" fillId="41" borderId="4"/>
    <xf numFmtId="0" fontId="144" fillId="29" borderId="0" applyBorder="0">
      <alignment horizontal="centerContinuous"/>
    </xf>
    <xf numFmtId="167" fontId="144" fillId="29" borderId="0" applyBorder="0">
      <alignment horizontal="centerContinuous"/>
    </xf>
    <xf numFmtId="0" fontId="145" fillId="29" borderId="0" applyBorder="0">
      <alignment horizontal="centerContinuous"/>
    </xf>
    <xf numFmtId="167" fontId="145" fillId="29" borderId="0" applyBorder="0">
      <alignment horizontal="centerContinuous"/>
    </xf>
    <xf numFmtId="251" fontId="39" fillId="27" borderId="41" applyProtection="0"/>
    <xf numFmtId="251" fontId="39" fillId="27" borderId="41" applyProtection="0"/>
    <xf numFmtId="251" fontId="39" fillId="27" borderId="41" applyProtection="0"/>
    <xf numFmtId="0" fontId="146" fillId="0" borderId="0" applyProtection="0">
      <alignment horizontal="left"/>
    </xf>
    <xf numFmtId="167" fontId="146" fillId="0" borderId="0" applyProtection="0">
      <alignment horizontal="left"/>
    </xf>
    <xf numFmtId="0" fontId="146" fillId="0" borderId="0" applyFill="0" applyBorder="0" applyProtection="0">
      <alignment horizontal="left"/>
    </xf>
    <xf numFmtId="167" fontId="146" fillId="0" borderId="0" applyFill="0" applyBorder="0" applyProtection="0">
      <alignment horizontal="left"/>
    </xf>
    <xf numFmtId="0" fontId="147" fillId="0" borderId="0" applyFill="0" applyBorder="0" applyProtection="0">
      <alignment horizontal="left"/>
    </xf>
    <xf numFmtId="167" fontId="147" fillId="0" borderId="0" applyFill="0" applyBorder="0" applyProtection="0">
      <alignment horizontal="left"/>
    </xf>
    <xf numFmtId="1" fontId="148" fillId="0" borderId="0" applyProtection="0">
      <alignment horizontal="right" vertical="center"/>
    </xf>
    <xf numFmtId="49" fontId="149" fillId="0" borderId="3" applyFill="0" applyProtection="0">
      <alignment vertical="center"/>
    </xf>
    <xf numFmtId="14" fontId="33" fillId="0" borderId="0">
      <alignment horizontal="center" wrapText="1"/>
      <protection locked="0"/>
    </xf>
    <xf numFmtId="287" fontId="5" fillId="0" borderId="0" applyFont="0" applyFill="0" applyBorder="0" applyAlignment="0" applyProtection="0"/>
    <xf numFmtId="287" fontId="5" fillId="0" borderId="0" applyFont="0" applyFill="0" applyBorder="0" applyAlignment="0" applyProtection="0"/>
    <xf numFmtId="251" fontId="28"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1" fontId="55" fillId="0" borderId="0" applyFont="0" applyFill="0" applyBorder="0" applyAlignment="0" applyProtection="0"/>
    <xf numFmtId="221" fontId="55" fillId="0" borderId="0" applyFont="0" applyFill="0" applyBorder="0" applyAlignment="0" applyProtection="0"/>
    <xf numFmtId="9" fontId="13" fillId="0" borderId="0" applyFont="0" applyFill="0" applyBorder="0" applyAlignment="0" applyProtection="0"/>
    <xf numFmtId="288" fontId="5" fillId="0" borderId="0" applyFont="0" applyFill="0" applyBorder="0" applyAlignment="0" applyProtection="0"/>
    <xf numFmtId="288" fontId="5" fillId="0" borderId="0" applyFont="0" applyFill="0" applyBorder="0" applyAlignment="0" applyProtection="0"/>
    <xf numFmtId="289" fontId="55" fillId="0" borderId="0" applyFont="0" applyFill="0" applyBorder="0" applyAlignment="0" applyProtection="0"/>
    <xf numFmtId="175" fontId="13"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290" fontId="35" fillId="0" borderId="0" applyFont="0" applyFill="0" applyBorder="0" applyAlignment="0"/>
    <xf numFmtId="290" fontId="3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6"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9" fillId="0" borderId="0" applyFont="0" applyFill="0" applyBorder="0" applyAlignment="0" applyProtection="0"/>
    <xf numFmtId="9" fontId="5" fillId="0" borderId="0" applyFont="0" applyFill="0" applyBorder="0" applyAlignment="0" applyProtection="0"/>
    <xf numFmtId="9" fontId="6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91" fontId="33" fillId="0" borderId="0" applyFont="0" applyFill="0" applyBorder="0" applyProtection="0">
      <alignment horizontal="right"/>
    </xf>
    <xf numFmtId="175" fontId="30" fillId="0" borderId="0">
      <protection locked="0"/>
    </xf>
    <xf numFmtId="175" fontId="5" fillId="0" borderId="0" applyFont="0" applyFill="0" applyBorder="0" applyAlignment="0" applyProtection="0"/>
    <xf numFmtId="175"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42" applyFont="0" applyFill="0" applyBorder="0" applyAlignment="0" applyProtection="0"/>
    <xf numFmtId="10" fontId="5" fillId="0" borderId="42" applyFont="0" applyFill="0" applyBorder="0" applyAlignment="0" applyProtection="0"/>
    <xf numFmtId="292" fontId="5" fillId="0" borderId="0" applyFill="0" applyBorder="0" applyAlignment="0">
      <protection locked="0"/>
    </xf>
    <xf numFmtId="292" fontId="5" fillId="0" borderId="0" applyFill="0" applyBorder="0" applyAlignment="0">
      <protection locked="0"/>
    </xf>
    <xf numFmtId="292" fontId="150" fillId="0" borderId="0" applyFill="0" applyBorder="0" applyAlignment="0">
      <protection locked="0"/>
    </xf>
    <xf numFmtId="292" fontId="5" fillId="0" borderId="0" applyFill="0" applyBorder="0" applyAlignment="0">
      <protection locked="0"/>
    </xf>
    <xf numFmtId="292" fontId="5" fillId="0" borderId="0" applyFill="0" applyBorder="0" applyAlignment="0">
      <protection locked="0"/>
    </xf>
    <xf numFmtId="292" fontId="47" fillId="0" borderId="0" applyFill="0" applyBorder="0" applyAlignment="0">
      <protection locked="0"/>
    </xf>
    <xf numFmtId="293" fontId="5" fillId="0" borderId="0"/>
    <xf numFmtId="9" fontId="5" fillId="0" borderId="0"/>
    <xf numFmtId="9" fontId="5" fillId="0" borderId="0"/>
    <xf numFmtId="20" fontId="151"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4" fontId="5" fillId="0" borderId="0" applyFill="0" applyBorder="0" applyAlignment="0"/>
    <xf numFmtId="214" fontId="5" fillId="0" borderId="0" applyFill="0" applyBorder="0" applyAlignment="0"/>
    <xf numFmtId="215" fontId="55" fillId="0" borderId="0" applyFill="0" applyBorder="0" applyAlignment="0"/>
    <xf numFmtId="217" fontId="55" fillId="0" borderId="0" applyFill="0" applyBorder="0" applyAlignment="0"/>
    <xf numFmtId="214" fontId="5" fillId="0" borderId="0" applyFill="0" applyBorder="0" applyAlignment="0"/>
    <xf numFmtId="214" fontId="5" fillId="0" borderId="0" applyFill="0" applyBorder="0" applyAlignment="0"/>
    <xf numFmtId="215" fontId="55" fillId="0" borderId="0" applyFill="0" applyBorder="0" applyAlignment="0"/>
    <xf numFmtId="222" fontId="5" fillId="0" borderId="0" applyFill="0" applyBorder="0" applyAlignment="0"/>
    <xf numFmtId="222" fontId="5" fillId="0" borderId="0" applyFill="0" applyBorder="0" applyAlignment="0"/>
    <xf numFmtId="223" fontId="55" fillId="0" borderId="0" applyFill="0" applyBorder="0" applyAlignment="0"/>
    <xf numFmtId="217" fontId="55" fillId="0" borderId="0" applyFill="0" applyBorder="0" applyAlignment="0"/>
    <xf numFmtId="0" fontId="152" fillId="51" borderId="0">
      <alignment horizontal="center"/>
      <protection locked="0"/>
    </xf>
    <xf numFmtId="5" fontId="153" fillId="0" borderId="0"/>
    <xf numFmtId="0" fontId="61" fillId="37" borderId="26" applyNumberFormat="0" applyFont="0" applyAlignment="0" applyProtection="0"/>
    <xf numFmtId="167" fontId="61" fillId="37" borderId="26" applyNumberFormat="0" applyFont="0" applyAlignment="0" applyProtection="0"/>
    <xf numFmtId="167" fontId="61" fillId="37" borderId="26" applyNumberFormat="0" applyFont="0" applyAlignment="0" applyProtection="0"/>
    <xf numFmtId="167" fontId="61" fillId="37" borderId="26" applyNumberFormat="0" applyFont="0" applyAlignment="0" applyProtection="0"/>
    <xf numFmtId="0" fontId="61" fillId="37" borderId="26" applyNumberFormat="0" applyFont="0" applyAlignment="0" applyProtection="0"/>
    <xf numFmtId="268" fontId="27" fillId="37" borderId="0" applyNumberFormat="0" applyFont="0" applyBorder="0" applyAlignment="0" applyProtection="0">
      <alignment horizontal="center"/>
      <protection locked="0"/>
    </xf>
    <xf numFmtId="268" fontId="27" fillId="37" borderId="0" applyNumberFormat="0" applyFont="0" applyBorder="0" applyAlignment="0" applyProtection="0">
      <alignment horizontal="center"/>
      <protection locked="0"/>
    </xf>
    <xf numFmtId="0" fontId="5" fillId="0" borderId="0"/>
    <xf numFmtId="0" fontId="5" fillId="0" borderId="0"/>
    <xf numFmtId="167" fontId="5" fillId="0" borderId="0"/>
    <xf numFmtId="0" fontId="154" fillId="37" borderId="0"/>
    <xf numFmtId="167" fontId="154" fillId="37" borderId="0"/>
    <xf numFmtId="0" fontId="155" fillId="0" borderId="0"/>
    <xf numFmtId="0" fontId="155" fillId="0" borderId="6">
      <alignment horizontal="right"/>
    </xf>
    <xf numFmtId="0" fontId="155" fillId="0" borderId="0"/>
    <xf numFmtId="0" fontId="12" fillId="0" borderId="0" applyNumberFormat="0" applyFont="0" applyFill="0" applyBorder="0" applyAlignment="0" applyProtection="0">
      <alignment horizontal="left"/>
    </xf>
    <xf numFmtId="167" fontId="12" fillId="0" borderId="0" applyNumberFormat="0" applyFont="0" applyFill="0" applyBorder="0" applyAlignment="0" applyProtection="0">
      <alignment horizontal="left"/>
    </xf>
    <xf numFmtId="15" fontId="12" fillId="0" borderId="0" applyFont="0" applyFill="0" applyBorder="0" applyAlignment="0" applyProtection="0"/>
    <xf numFmtId="4" fontId="12" fillId="0" borderId="0" applyFont="0" applyFill="0" applyBorder="0" applyAlignment="0" applyProtection="0"/>
    <xf numFmtId="0" fontId="9" fillId="0" borderId="14">
      <alignment horizontal="center"/>
    </xf>
    <xf numFmtId="167" fontId="9" fillId="0" borderId="14">
      <alignment horizontal="center"/>
    </xf>
    <xf numFmtId="3" fontId="12" fillId="0" borderId="0" applyFont="0" applyFill="0" applyBorder="0" applyAlignment="0" applyProtection="0"/>
    <xf numFmtId="0" fontId="12" fillId="52" borderId="0" applyNumberFormat="0" applyFont="0" applyBorder="0" applyAlignment="0" applyProtection="0"/>
    <xf numFmtId="167" fontId="12" fillId="52" borderId="0" applyNumberFormat="0" applyFont="0" applyBorder="0" applyAlignment="0" applyProtection="0"/>
    <xf numFmtId="1" fontId="5" fillId="0" borderId="0"/>
    <xf numFmtId="1" fontId="5" fillId="0" borderId="0"/>
    <xf numFmtId="39" fontId="14" fillId="0" borderId="0"/>
    <xf numFmtId="39" fontId="14" fillId="0" borderId="0"/>
    <xf numFmtId="0" fontId="156" fillId="0" borderId="8" applyNumberFormat="0" applyFill="0" applyBorder="0" applyAlignment="0" applyProtection="0">
      <protection hidden="1"/>
    </xf>
    <xf numFmtId="0" fontId="101" fillId="32" borderId="0" applyBorder="0" applyAlignment="0"/>
    <xf numFmtId="266" fontId="157" fillId="0" borderId="0" applyNumberFormat="0" applyFill="0" applyBorder="0" applyAlignment="0" applyProtection="0">
      <alignment horizontal="left"/>
    </xf>
    <xf numFmtId="0" fontId="116" fillId="0" borderId="0" applyNumberFormat="0" applyFill="0" applyBorder="0" applyProtection="0">
      <alignment horizontal="right" vertical="center"/>
    </xf>
    <xf numFmtId="211" fontId="52" fillId="0" borderId="0"/>
    <xf numFmtId="292" fontId="5" fillId="0" borderId="4" applyFont="0" applyFill="0" applyAlignment="0" applyProtection="0"/>
    <xf numFmtId="292" fontId="5" fillId="0" borderId="4" applyFont="0" applyFill="0" applyAlignment="0" applyProtection="0"/>
    <xf numFmtId="233" fontId="158" fillId="53" borderId="28" applyFont="0" applyFill="0" applyBorder="0" applyProtection="0">
      <alignment horizontal="right"/>
    </xf>
    <xf numFmtId="233" fontId="158" fillId="53" borderId="28" applyFont="0" applyFill="0" applyBorder="0" applyProtection="0">
      <alignment horizontal="right"/>
    </xf>
    <xf numFmtId="38" fontId="5" fillId="0" borderId="0"/>
    <xf numFmtId="38" fontId="5" fillId="0" borderId="0"/>
    <xf numFmtId="0" fontId="37" fillId="12" borderId="9" applyNumberFormat="0" applyAlignment="0" applyProtection="0"/>
    <xf numFmtId="167" fontId="37" fillId="12" borderId="9" applyNumberFormat="0" applyAlignment="0" applyProtection="0"/>
    <xf numFmtId="0" fontId="159" fillId="0" borderId="29">
      <alignment vertical="center"/>
    </xf>
    <xf numFmtId="4" fontId="81" fillId="13" borderId="43" applyNumberFormat="0" applyProtection="0">
      <alignment vertical="center"/>
    </xf>
    <xf numFmtId="4" fontId="160" fillId="36" borderId="43" applyNumberFormat="0" applyProtection="0">
      <alignment vertical="center"/>
    </xf>
    <xf numFmtId="4" fontId="81" fillId="36" borderId="43" applyNumberFormat="0" applyProtection="0">
      <alignment horizontal="left" vertical="center" indent="1"/>
    </xf>
    <xf numFmtId="0" fontId="81" fillId="36" borderId="43" applyNumberFormat="0" applyProtection="0">
      <alignment horizontal="left" vertical="top" indent="1"/>
    </xf>
    <xf numFmtId="167" fontId="81" fillId="36" borderId="43" applyNumberFormat="0" applyProtection="0">
      <alignment horizontal="left" vertical="top" indent="1"/>
    </xf>
    <xf numFmtId="4" fontId="81" fillId="51" borderId="0" applyNumberFormat="0" applyProtection="0">
      <alignment horizontal="left" vertical="center" indent="1"/>
    </xf>
    <xf numFmtId="4" fontId="8" fillId="7" borderId="43" applyNumberFormat="0" applyProtection="0">
      <alignment horizontal="right" vertical="center"/>
    </xf>
    <xf numFmtId="4" fontId="8" fillId="6" borderId="43" applyNumberFormat="0" applyProtection="0">
      <alignment horizontal="right" vertical="center"/>
    </xf>
    <xf numFmtId="4" fontId="8" fillId="23" borderId="43" applyNumberFormat="0" applyProtection="0">
      <alignment horizontal="right" vertical="center"/>
    </xf>
    <xf numFmtId="4" fontId="8" fillId="15" borderId="43" applyNumberFormat="0" applyProtection="0">
      <alignment horizontal="right" vertical="center"/>
    </xf>
    <xf numFmtId="4" fontId="8" fillId="20" borderId="43" applyNumberFormat="0" applyProtection="0">
      <alignment horizontal="right" vertical="center"/>
    </xf>
    <xf numFmtId="4" fontId="8" fillId="18" borderId="43" applyNumberFormat="0" applyProtection="0">
      <alignment horizontal="right" vertical="center"/>
    </xf>
    <xf numFmtId="4" fontId="8" fillId="24" borderId="43" applyNumberFormat="0" applyProtection="0">
      <alignment horizontal="right" vertical="center"/>
    </xf>
    <xf numFmtId="4" fontId="8" fillId="54" borderId="43" applyNumberFormat="0" applyProtection="0">
      <alignment horizontal="right" vertical="center"/>
    </xf>
    <xf numFmtId="4" fontId="8" fillId="14" borderId="43" applyNumberFormat="0" applyProtection="0">
      <alignment horizontal="right" vertical="center"/>
    </xf>
    <xf numFmtId="4" fontId="81" fillId="55" borderId="44" applyNumberFormat="0" applyProtection="0">
      <alignment horizontal="left" vertical="center" indent="1"/>
    </xf>
    <xf numFmtId="4" fontId="8" fillId="56" borderId="0" applyNumberFormat="0" applyProtection="0">
      <alignment horizontal="left" vertical="center" indent="1"/>
    </xf>
    <xf numFmtId="4" fontId="161" fillId="57" borderId="0" applyNumberFormat="0" applyProtection="0">
      <alignment horizontal="left" vertical="center" indent="1"/>
    </xf>
    <xf numFmtId="4" fontId="8" fillId="58" borderId="43" applyNumberFormat="0" applyProtection="0">
      <alignment horizontal="right" vertical="center"/>
    </xf>
    <xf numFmtId="4" fontId="8" fillId="56" borderId="0" applyNumberFormat="0" applyProtection="0">
      <alignment horizontal="left" vertical="center" indent="1"/>
    </xf>
    <xf numFmtId="4" fontId="8" fillId="51" borderId="0" applyNumberFormat="0" applyProtection="0">
      <alignment horizontal="left" vertical="center" indent="1"/>
    </xf>
    <xf numFmtId="0" fontId="5" fillId="57" borderId="43" applyNumberFormat="0" applyProtection="0">
      <alignment horizontal="left" vertical="center" indent="1"/>
    </xf>
    <xf numFmtId="0" fontId="5" fillId="57" borderId="43" applyNumberFormat="0" applyProtection="0">
      <alignment horizontal="left" vertical="center" indent="1"/>
    </xf>
    <xf numFmtId="167" fontId="5" fillId="57" borderId="43" applyNumberFormat="0" applyProtection="0">
      <alignment horizontal="left" vertical="center" indent="1"/>
    </xf>
    <xf numFmtId="0" fontId="5" fillId="57" borderId="43" applyNumberFormat="0" applyProtection="0">
      <alignment horizontal="left" vertical="top" indent="1"/>
    </xf>
    <xf numFmtId="0" fontId="5" fillId="57" borderId="43" applyNumberFormat="0" applyProtection="0">
      <alignment horizontal="left" vertical="top" indent="1"/>
    </xf>
    <xf numFmtId="167" fontId="5" fillId="57" borderId="43" applyNumberFormat="0" applyProtection="0">
      <alignment horizontal="left" vertical="top" indent="1"/>
    </xf>
    <xf numFmtId="0" fontId="5" fillId="51" borderId="43" applyNumberFormat="0" applyProtection="0">
      <alignment horizontal="left" vertical="center" indent="1"/>
    </xf>
    <xf numFmtId="0" fontId="5" fillId="51" borderId="43" applyNumberFormat="0" applyProtection="0">
      <alignment horizontal="left" vertical="center" indent="1"/>
    </xf>
    <xf numFmtId="167" fontId="5" fillId="51" borderId="43" applyNumberFormat="0" applyProtection="0">
      <alignment horizontal="left" vertical="center" indent="1"/>
    </xf>
    <xf numFmtId="0" fontId="5" fillId="51" borderId="43" applyNumberFormat="0" applyProtection="0">
      <alignment horizontal="left" vertical="top" indent="1"/>
    </xf>
    <xf numFmtId="0" fontId="5" fillId="51" borderId="43" applyNumberFormat="0" applyProtection="0">
      <alignment horizontal="left" vertical="top" indent="1"/>
    </xf>
    <xf numFmtId="167" fontId="5" fillId="51" borderId="43" applyNumberFormat="0" applyProtection="0">
      <alignment horizontal="left" vertical="top" indent="1"/>
    </xf>
    <xf numFmtId="0" fontId="5" fillId="26" borderId="43" applyNumberFormat="0" applyProtection="0">
      <alignment horizontal="left" vertical="center" indent="1"/>
    </xf>
    <xf numFmtId="0" fontId="5" fillId="26" borderId="43" applyNumberFormat="0" applyProtection="0">
      <alignment horizontal="left" vertical="center" indent="1"/>
    </xf>
    <xf numFmtId="167" fontId="5" fillId="26" borderId="43" applyNumberFormat="0" applyProtection="0">
      <alignment horizontal="left" vertical="center" indent="1"/>
    </xf>
    <xf numFmtId="0" fontId="5" fillId="26" borderId="43" applyNumberFormat="0" applyProtection="0">
      <alignment horizontal="left" vertical="top" indent="1"/>
    </xf>
    <xf numFmtId="0" fontId="5" fillId="26" borderId="43" applyNumberFormat="0" applyProtection="0">
      <alignment horizontal="left" vertical="top" indent="1"/>
    </xf>
    <xf numFmtId="167" fontId="5" fillId="26" borderId="43" applyNumberFormat="0" applyProtection="0">
      <alignment horizontal="left" vertical="top" indent="1"/>
    </xf>
    <xf numFmtId="0" fontId="5" fillId="59" borderId="43" applyNumberFormat="0" applyProtection="0">
      <alignment horizontal="left" vertical="center" indent="1"/>
    </xf>
    <xf numFmtId="0" fontId="5" fillId="59" borderId="43" applyNumberFormat="0" applyProtection="0">
      <alignment horizontal="left" vertical="center" indent="1"/>
    </xf>
    <xf numFmtId="167" fontId="5" fillId="59" borderId="43" applyNumberFormat="0" applyProtection="0">
      <alignment horizontal="left" vertical="center" indent="1"/>
    </xf>
    <xf numFmtId="0" fontId="5" fillId="59" borderId="43" applyNumberFormat="0" applyProtection="0">
      <alignment horizontal="left" vertical="top" indent="1"/>
    </xf>
    <xf numFmtId="0" fontId="5" fillId="59" borderId="43" applyNumberFormat="0" applyProtection="0">
      <alignment horizontal="left" vertical="top" indent="1"/>
    </xf>
    <xf numFmtId="167" fontId="5" fillId="59" borderId="43" applyNumberFormat="0" applyProtection="0">
      <alignment horizontal="left" vertical="top" indent="1"/>
    </xf>
    <xf numFmtId="4" fontId="8" fillId="41" borderId="43" applyNumberFormat="0" applyProtection="0">
      <alignment vertical="center"/>
    </xf>
    <xf numFmtId="4" fontId="162" fillId="41" borderId="43" applyNumberFormat="0" applyProtection="0">
      <alignment vertical="center"/>
    </xf>
    <xf numFmtId="4" fontId="8" fillId="41" borderId="43" applyNumberFormat="0" applyProtection="0">
      <alignment horizontal="left" vertical="center" indent="1"/>
    </xf>
    <xf numFmtId="0" fontId="8" fillId="41" borderId="43" applyNumberFormat="0" applyProtection="0">
      <alignment horizontal="left" vertical="top" indent="1"/>
    </xf>
    <xf numFmtId="167" fontId="8" fillId="41" borderId="43" applyNumberFormat="0" applyProtection="0">
      <alignment horizontal="left" vertical="top" indent="1"/>
    </xf>
    <xf numFmtId="4" fontId="8" fillId="56" borderId="43" applyNumberFormat="0" applyProtection="0">
      <alignment horizontal="right" vertical="center"/>
    </xf>
    <xf numFmtId="4" fontId="162" fillId="56" borderId="43" applyNumberFormat="0" applyProtection="0">
      <alignment horizontal="right" vertical="center"/>
    </xf>
    <xf numFmtId="4" fontId="8" fillId="58" borderId="43" applyNumberFormat="0" applyProtection="0">
      <alignment horizontal="left" vertical="center" indent="1"/>
    </xf>
    <xf numFmtId="0" fontId="8" fillId="51" borderId="43" applyNumberFormat="0" applyProtection="0">
      <alignment horizontal="left" vertical="top" indent="1"/>
    </xf>
    <xf numFmtId="167" fontId="8" fillId="51" borderId="43" applyNumberFormat="0" applyProtection="0">
      <alignment horizontal="left" vertical="top" indent="1"/>
    </xf>
    <xf numFmtId="4" fontId="163" fillId="42" borderId="0" applyNumberFormat="0" applyProtection="0">
      <alignment horizontal="left" vertical="center" indent="1"/>
    </xf>
    <xf numFmtId="4" fontId="164" fillId="56" borderId="43" applyNumberFormat="0" applyProtection="0">
      <alignment horizontal="right" vertical="center"/>
    </xf>
    <xf numFmtId="233" fontId="27" fillId="0" borderId="0">
      <alignment horizontal="right"/>
    </xf>
    <xf numFmtId="233" fontId="27" fillId="0" borderId="0">
      <alignment horizontal="right"/>
    </xf>
    <xf numFmtId="206" fontId="40" fillId="7" borderId="0" applyNumberFormat="0" applyBorder="0" applyAlignment="0" applyProtection="0"/>
    <xf numFmtId="38" fontId="12" fillId="0" borderId="0" applyFont="0" applyFill="0" applyBorder="0" applyAlignment="0" applyProtection="0"/>
    <xf numFmtId="294" fontId="5" fillId="0" borderId="0" applyFont="0" applyFill="0" applyBorder="0" applyAlignment="0" applyProtection="0"/>
    <xf numFmtId="295" fontId="5" fillId="0" borderId="0" applyFont="0" applyFill="0" applyBorder="0" applyAlignment="0" applyProtection="0"/>
    <xf numFmtId="0" fontId="14" fillId="60" borderId="0" applyNumberFormat="0" applyFont="0" applyBorder="0" applyAlignment="0" applyProtection="0"/>
    <xf numFmtId="0" fontId="14" fillId="60" borderId="0" applyNumberFormat="0" applyFont="0" applyBorder="0" applyAlignment="0" applyProtection="0"/>
    <xf numFmtId="167" fontId="14" fillId="60" borderId="0" applyNumberFormat="0" applyFont="0" applyBorder="0" applyAlignment="0" applyProtection="0"/>
    <xf numFmtId="167" fontId="14" fillId="60" borderId="0" applyNumberFormat="0" applyFont="0" applyBorder="0" applyAlignment="0" applyProtection="0"/>
    <xf numFmtId="0" fontId="12" fillId="61" borderId="30" applyNumberFormat="0" applyFont="0" applyAlignment="0" applyProtection="0"/>
    <xf numFmtId="167" fontId="12" fillId="61" borderId="30" applyNumberFormat="0" applyFont="0" applyAlignment="0" applyProtection="0"/>
    <xf numFmtId="218" fontId="14" fillId="0" borderId="0"/>
    <xf numFmtId="0" fontId="165" fillId="62" borderId="0"/>
    <xf numFmtId="296" fontId="166" fillId="0" borderId="0" applyFont="0" applyFill="0" applyBorder="0" applyAlignment="0" applyProtection="0"/>
    <xf numFmtId="165" fontId="7" fillId="0" borderId="0" applyFill="0" applyBorder="0" applyProtection="0">
      <alignment horizontal="right"/>
    </xf>
    <xf numFmtId="0" fontId="12" fillId="0" borderId="0"/>
    <xf numFmtId="0" fontId="5" fillId="0" borderId="0"/>
    <xf numFmtId="15" fontId="5" fillId="0" borderId="0" applyFont="0" applyFill="0" applyBorder="0" applyAlignment="0" applyProtection="0"/>
    <xf numFmtId="15" fontId="5" fillId="0" borderId="0" applyFont="0" applyFill="0" applyBorder="0" applyAlignment="0" applyProtection="0"/>
    <xf numFmtId="3" fontId="5" fillId="37" borderId="2" applyBorder="0"/>
    <xf numFmtId="3" fontId="5" fillId="37" borderId="2" applyBorder="0"/>
    <xf numFmtId="3" fontId="5" fillId="37" borderId="2" applyBorder="0"/>
    <xf numFmtId="3" fontId="5" fillId="37" borderId="2" applyBorder="0"/>
    <xf numFmtId="237" fontId="30" fillId="0" borderId="0">
      <protection locked="0"/>
    </xf>
    <xf numFmtId="0" fontId="6" fillId="0" borderId="0"/>
    <xf numFmtId="0" fontId="5" fillId="0" borderId="0"/>
    <xf numFmtId="0" fontId="5" fillId="0" borderId="0"/>
    <xf numFmtId="206" fontId="5" fillId="0" borderId="0"/>
    <xf numFmtId="206" fontId="5" fillId="0" borderId="0"/>
    <xf numFmtId="0" fontId="6" fillId="0" borderId="0"/>
    <xf numFmtId="0" fontId="7" fillId="0" borderId="0">
      <alignment vertical="center"/>
    </xf>
    <xf numFmtId="0" fontId="7" fillId="0" borderId="0">
      <alignment vertical="center"/>
    </xf>
    <xf numFmtId="167" fontId="5" fillId="0" borderId="0"/>
    <xf numFmtId="0" fontId="5" fillId="0" borderId="0">
      <alignment horizontal="left"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0" fontId="27" fillId="0" borderId="0" applyNumberFormat="0" applyFill="0" applyBorder="0" applyProtection="0">
      <alignment horizontal="right" vertical="top" wrapText="1"/>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0" fontId="27" fillId="0" borderId="0" applyNumberFormat="0" applyFill="0" applyBorder="0" applyProtection="0">
      <alignment horizontal="lef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0" fontId="27" fillId="0" borderId="0" applyNumberFormat="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3" fontId="27" fillId="0" borderId="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297" fontId="27" fillId="0" borderId="0" applyFill="0" applyBorder="0" applyProtection="0">
      <alignment horizontal="right" vertical="top"/>
    </xf>
    <xf numFmtId="179" fontId="5" fillId="0" borderId="0" applyFont="0" applyFill="0" applyBorder="0" applyAlignment="0" applyProtection="0"/>
    <xf numFmtId="179" fontId="5" fillId="0" borderId="0" applyFont="0" applyFill="0" applyBorder="0" applyAlignment="0" applyProtection="0"/>
    <xf numFmtId="0" fontId="167" fillId="63" borderId="45">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lef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right"/>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0" fontId="27" fillId="0" borderId="0" applyNumberFormat="0" applyFill="0" applyBorder="0" applyProtection="0">
      <alignment horizontal="center" vertical="top" wrapText="1"/>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3"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right"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0" fontId="168" fillId="0" borderId="6" applyNumberFormat="0" applyFill="0" applyProtection="0">
      <alignment horizontal="left" wrapText="1"/>
    </xf>
    <xf numFmtId="179" fontId="5" fillId="0" borderId="0" applyFont="0" applyFill="0" applyBorder="0" applyAlignment="0" applyProtection="0"/>
    <xf numFmtId="179" fontId="5" fillId="0" borderId="0" applyFont="0" applyFill="0" applyBorder="0" applyAlignment="0" applyProtection="0"/>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0" fontId="168" fillId="0" borderId="0" applyNumberFormat="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298"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164"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3"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27"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44" fontId="61"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27"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299" fontId="61" fillId="0" borderId="0" applyFill="0" applyBorder="0" applyProtection="0">
      <alignment horizontal="right" wrapText="1"/>
    </xf>
    <xf numFmtId="179" fontId="5" fillId="0" borderId="0" applyFont="0" applyFill="0" applyBorder="0" applyAlignment="0" applyProtection="0"/>
    <xf numFmtId="179" fontId="5" fillId="0" borderId="0" applyFont="0" applyFill="0" applyBorder="0" applyAlignment="0" applyProtection="0"/>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44" fontId="169"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300" fontId="27" fillId="0" borderId="0" applyFill="0" applyBorder="0" applyProtection="0">
      <alignment horizontal="righ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left"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vertical="top"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right"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vertical="top"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0" fillId="0" borderId="0" applyNumberFormat="0" applyFill="0" applyBorder="0" applyProtection="0">
      <alignment horizontal="center"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wrapText="1"/>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lef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0" fontId="171" fillId="64" borderId="0" applyNumberFormat="0" applyBorder="0" applyProtection="0">
      <alignment horizontal="right"/>
    </xf>
    <xf numFmtId="179" fontId="5" fillId="0" borderId="0" applyFont="0" applyFill="0" applyBorder="0" applyAlignment="0" applyProtection="0"/>
    <xf numFmtId="179" fontId="5" fillId="0" borderId="0" applyFont="0" applyFill="0" applyBorder="0" applyAlignment="0" applyProtection="0"/>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0" fontId="50" fillId="60" borderId="0" applyNumberFormat="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301" fontId="50" fillId="60" borderId="0" applyBorder="0" applyProtection="0">
      <alignment vertical="top" wrapText="1"/>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4"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01"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3"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164" fontId="27"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61"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4" fontId="170" fillId="0" borderId="0" applyFill="0" applyBorder="0" applyProtection="0">
      <alignment horizontal="right"/>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257" fontId="27" fillId="0" borderId="0" applyFill="0" applyBorder="0" applyProtection="0">
      <alignment horizontal="right" vertical="top" wrapText="1"/>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0" fontId="172" fillId="0" borderId="6" applyNumberFormat="0" applyFill="0" applyProtection="0">
      <alignment horizontal="left" vertical="top"/>
    </xf>
    <xf numFmtId="179" fontId="5" fillId="0" borderId="0" applyFont="0" applyFill="0" applyBorder="0" applyAlignment="0" applyProtection="0"/>
    <xf numFmtId="179" fontId="5" fillId="0" borderId="0" applyFont="0" applyFill="0" applyBorder="0" applyAlignment="0" applyProtection="0"/>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left"/>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302"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299"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303"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266"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304" fontId="27" fillId="0" borderId="0" applyFill="0" applyBorder="0" applyProtection="0">
      <alignment horizontal="right"/>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64" fontId="27" fillId="0" borderId="0" applyFill="0" applyBorder="0" applyProtection="0">
      <alignment horizontal="center"/>
    </xf>
    <xf numFmtId="179" fontId="5" fillId="0" borderId="0" applyFont="0" applyFill="0" applyBorder="0" applyAlignment="0" applyProtection="0"/>
    <xf numFmtId="179" fontId="5" fillId="0" borderId="0" applyFont="0" applyFill="0" applyBorder="0" applyAlignment="0" applyProtection="0"/>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0" fontId="27" fillId="0" borderId="0" applyNumberFormat="0" applyFill="0" applyBorder="0" applyProtection="0">
      <alignment horizontal="left" vertical="top" wrapText="1"/>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299"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2"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3"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305" fontId="173" fillId="0" borderId="0" applyFill="0" applyBorder="0" applyProtection="0">
      <alignment horizontal="righ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174" fillId="0" borderId="0" applyNumberFormat="0" applyFill="0" applyBorder="0" applyProtection="0">
      <alignment horizontal="left"/>
    </xf>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61" fillId="0" borderId="6" applyNumberFormat="0" applyFill="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47" fillId="0" borderId="0" applyNumberFormat="0" applyFill="0" applyBorder="0" applyProtection="0"/>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6" applyNumberFormat="0" applyFill="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0" fontId="61" fillId="0" borderId="0" applyNumberFormat="0" applyFill="0" applyBorder="0" applyProtection="0">
      <alignment horizontal="center"/>
    </xf>
    <xf numFmtId="179" fontId="5" fillId="0" borderId="0" applyFont="0" applyFill="0" applyBorder="0" applyAlignment="0" applyProtection="0"/>
    <xf numFmtId="179" fontId="5" fillId="0" borderId="0" applyFont="0" applyFill="0" applyBorder="0" applyAlignment="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0" fontId="61" fillId="0" borderId="0" applyNumberFormat="0" applyFill="0" applyBorder="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8" fillId="0" borderId="0" applyNumberFormat="0" applyBorder="0" applyAlignment="0"/>
    <xf numFmtId="167" fontId="8" fillId="0" borderId="0" applyNumberFormat="0" applyBorder="0" applyAlignment="0"/>
    <xf numFmtId="0" fontId="175" fillId="0" borderId="0" applyNumberFormat="0" applyBorder="0" applyAlignment="0"/>
    <xf numFmtId="167" fontId="175" fillId="0" borderId="0" applyNumberFormat="0" applyBorder="0" applyAlignment="0"/>
    <xf numFmtId="0" fontId="176" fillId="0" borderId="0" applyNumberFormat="0" applyFill="0" applyBorder="0" applyProtection="0">
      <alignment horizontal="left" vertical="center"/>
    </xf>
    <xf numFmtId="0" fontId="177" fillId="0" borderId="0"/>
    <xf numFmtId="40" fontId="178" fillId="0" borderId="0" applyBorder="0">
      <alignment horizontal="right"/>
    </xf>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237" fontId="8" fillId="0" borderId="46"/>
    <xf numFmtId="0" fontId="61" fillId="37" borderId="0" applyNumberFormat="0" applyFont="0" applyBorder="0" applyAlignment="0" applyProtection="0"/>
    <xf numFmtId="167" fontId="61" fillId="37" borderId="0" applyNumberFormat="0" applyFont="0" applyBorder="0" applyAlignment="0" applyProtection="0"/>
    <xf numFmtId="0" fontId="168" fillId="0" borderId="0" applyFill="0" applyBorder="0" applyProtection="0">
      <alignment horizontal="center" vertical="center"/>
    </xf>
    <xf numFmtId="167" fontId="168" fillId="0" borderId="0" applyFill="0" applyBorder="0" applyProtection="0">
      <alignment horizontal="center" vertical="center"/>
    </xf>
    <xf numFmtId="0" fontId="179" fillId="0" borderId="0" applyBorder="0" applyProtection="0">
      <alignment vertical="center"/>
    </xf>
    <xf numFmtId="0" fontId="179" fillId="0" borderId="3" applyBorder="0" applyProtection="0">
      <alignment horizontal="right" vertical="center"/>
    </xf>
    <xf numFmtId="249" fontId="179" fillId="0" borderId="3" applyBorder="0" applyProtection="0">
      <alignment horizontal="right" vertical="center"/>
    </xf>
    <xf numFmtId="0" fontId="180" fillId="65" borderId="0" applyBorder="0" applyProtection="0">
      <alignment horizontal="centerContinuous" vertical="center"/>
    </xf>
    <xf numFmtId="0" fontId="180" fillId="53" borderId="3" applyBorder="0" applyProtection="0">
      <alignment horizontal="centerContinuous" vertical="center"/>
    </xf>
    <xf numFmtId="0" fontId="181" fillId="0" borderId="0"/>
    <xf numFmtId="0" fontId="61" fillId="0" borderId="0" applyBorder="0" applyProtection="0">
      <alignment horizontal="left"/>
    </xf>
    <xf numFmtId="0" fontId="168" fillId="0" borderId="0" applyFill="0" applyBorder="0" applyProtection="0"/>
    <xf numFmtId="167" fontId="168" fillId="0" borderId="0" applyFill="0" applyBorder="0" applyProtection="0"/>
    <xf numFmtId="41" fontId="182" fillId="0" borderId="0" applyNumberFormat="0">
      <alignment horizontal="left"/>
    </xf>
    <xf numFmtId="0" fontId="138" fillId="0" borderId="0"/>
    <xf numFmtId="0" fontId="47" fillId="0" borderId="0" applyFill="0" applyBorder="0" applyProtection="0">
      <alignment horizontal="left"/>
    </xf>
    <xf numFmtId="0" fontId="183" fillId="0" borderId="0" applyFill="0" applyBorder="0" applyProtection="0">
      <alignment horizontal="left"/>
    </xf>
    <xf numFmtId="167" fontId="47" fillId="0" borderId="0" applyFill="0" applyBorder="0" applyProtection="0">
      <alignment horizontal="left"/>
    </xf>
    <xf numFmtId="0" fontId="168" fillId="0" borderId="0" applyFill="0" applyBorder="0" applyProtection="0">
      <alignment horizontal="left"/>
    </xf>
    <xf numFmtId="0" fontId="52" fillId="0" borderId="0" applyFill="0" applyBorder="0" applyProtection="0">
      <alignment horizontal="left" vertical="top"/>
    </xf>
    <xf numFmtId="0" fontId="99" fillId="0" borderId="47" applyFill="0" applyBorder="0" applyProtection="0">
      <alignment horizontal="left" vertical="top"/>
    </xf>
    <xf numFmtId="167" fontId="52" fillId="0" borderId="0" applyFill="0" applyBorder="0" applyProtection="0">
      <alignment horizontal="left" vertical="top"/>
    </xf>
    <xf numFmtId="0" fontId="27" fillId="0" borderId="47" applyFill="0" applyBorder="0" applyProtection="0">
      <alignment horizontal="left" vertical="top"/>
    </xf>
    <xf numFmtId="0" fontId="184" fillId="0" borderId="0">
      <alignment horizontal="centerContinuous"/>
    </xf>
    <xf numFmtId="0" fontId="44" fillId="29" borderId="48" applyNumberFormat="0" applyFont="0" applyFill="0" applyAlignment="0" applyProtection="0">
      <protection locked="0"/>
    </xf>
    <xf numFmtId="167" fontId="44" fillId="29" borderId="48" applyNumberFormat="0" applyFont="0" applyFill="0" applyAlignment="0" applyProtection="0">
      <protection locked="0"/>
    </xf>
    <xf numFmtId="167" fontId="44" fillId="29" borderId="48" applyNumberFormat="0" applyFont="0" applyFill="0" applyAlignment="0" applyProtection="0">
      <protection locked="0"/>
    </xf>
    <xf numFmtId="167" fontId="44" fillId="29" borderId="48" applyNumberFormat="0" applyFont="0" applyFill="0" applyAlignment="0" applyProtection="0">
      <protection locked="0"/>
    </xf>
    <xf numFmtId="0" fontId="44" fillId="29" borderId="48" applyNumberFormat="0" applyFont="0" applyFill="0" applyAlignment="0" applyProtection="0">
      <protection locked="0"/>
    </xf>
    <xf numFmtId="0" fontId="44" fillId="29" borderId="49" applyNumberFormat="0" applyFont="0" applyFill="0" applyAlignment="0" applyProtection="0">
      <protection locked="0"/>
    </xf>
    <xf numFmtId="167" fontId="44" fillId="29" borderId="49" applyNumberFormat="0" applyFont="0" applyFill="0" applyAlignment="0" applyProtection="0">
      <protection locked="0"/>
    </xf>
    <xf numFmtId="306" fontId="61" fillId="36" borderId="8" applyFont="0" applyFill="0" applyBorder="0" applyAlignment="0" applyProtection="0"/>
    <xf numFmtId="307" fontId="5" fillId="0" borderId="0"/>
    <xf numFmtId="307" fontId="5" fillId="0" borderId="0"/>
    <xf numFmtId="0" fontId="61" fillId="0" borderId="0" applyNumberFormat="0" applyFill="0" applyBorder="0" applyAlignment="0" applyProtection="0"/>
    <xf numFmtId="0" fontId="185" fillId="0" borderId="0"/>
    <xf numFmtId="167" fontId="61" fillId="0" borderId="0" applyNumberFormat="0" applyFill="0" applyBorder="0" applyAlignment="0" applyProtection="0"/>
    <xf numFmtId="0" fontId="186" fillId="0" borderId="0"/>
    <xf numFmtId="49" fontId="8" fillId="0" borderId="0" applyFill="0" applyBorder="0" applyAlignment="0"/>
    <xf numFmtId="308" fontId="5" fillId="0" borderId="0" applyFill="0" applyBorder="0" applyAlignment="0"/>
    <xf numFmtId="308" fontId="5" fillId="0" borderId="0" applyFill="0" applyBorder="0" applyAlignment="0"/>
    <xf numFmtId="309" fontId="55" fillId="0" borderId="0" applyFill="0" applyBorder="0" applyAlignment="0"/>
    <xf numFmtId="310" fontId="5" fillId="0" borderId="0" applyFill="0" applyBorder="0" applyAlignment="0"/>
    <xf numFmtId="310" fontId="5" fillId="0" borderId="0" applyFill="0" applyBorder="0" applyAlignment="0"/>
    <xf numFmtId="311" fontId="55" fillId="0" borderId="0" applyFill="0" applyBorder="0" applyAlignment="0"/>
    <xf numFmtId="0" fontId="44" fillId="0" borderId="0">
      <alignment vertical="top"/>
    </xf>
    <xf numFmtId="167" fontId="44" fillId="0" borderId="0">
      <alignment vertical="top"/>
    </xf>
    <xf numFmtId="0" fontId="123" fillId="0" borderId="0" applyNumberFormat="0" applyFill="0" applyBorder="0" applyAlignment="0" applyProtection="0"/>
    <xf numFmtId="167" fontId="123" fillId="0" borderId="0" applyNumberFormat="0" applyFill="0" applyBorder="0" applyAlignment="0" applyProtection="0"/>
    <xf numFmtId="0" fontId="92" fillId="0" borderId="0" applyNumberFormat="0" applyFill="0" applyBorder="0" applyAlignment="0" applyProtection="0"/>
    <xf numFmtId="167" fontId="92" fillId="0" borderId="0" applyNumberFormat="0" applyFill="0" applyBorder="0" applyAlignment="0" applyProtection="0"/>
    <xf numFmtId="0" fontId="36" fillId="0" borderId="0" applyFill="0" applyBorder="0" applyProtection="0">
      <alignment horizontal="left" vertical="top"/>
    </xf>
    <xf numFmtId="167" fontId="36" fillId="0" borderId="0" applyFill="0" applyBorder="0" applyProtection="0">
      <alignment horizontal="left" vertical="top"/>
    </xf>
    <xf numFmtId="18" fontId="44" fillId="29" borderId="0" applyFont="0" applyFill="0" applyBorder="0" applyAlignment="0" applyProtection="0">
      <protection locked="0"/>
    </xf>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7" fillId="0" borderId="0" applyNumberFormat="0" applyFill="0" applyBorder="0" applyAlignment="0" applyProtection="0"/>
    <xf numFmtId="167" fontId="187" fillId="0" borderId="0" applyNumberFormat="0" applyFill="0" applyBorder="0" applyAlignment="0" applyProtection="0"/>
    <xf numFmtId="0" fontId="188"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9" fillId="66" borderId="0" applyNumberFormat="0" applyBorder="0" applyProtection="0">
      <alignment horizontal="left" vertical="center"/>
    </xf>
    <xf numFmtId="0" fontId="190" fillId="1" borderId="0" applyNumberFormat="0" applyBorder="0" applyProtection="0">
      <alignment horizontal="left" vertical="center"/>
    </xf>
    <xf numFmtId="0" fontId="155" fillId="0" borderId="20"/>
    <xf numFmtId="0" fontId="188" fillId="0" borderId="0" applyNumberFormat="0" applyFill="0" applyBorder="0" applyAlignment="0" applyProtection="0"/>
    <xf numFmtId="0" fontId="104" fillId="0" borderId="33" applyNumberFormat="0" applyFill="0" applyAlignment="0" applyProtection="0"/>
    <xf numFmtId="167" fontId="104" fillId="0" borderId="33" applyNumberFormat="0" applyFill="0" applyAlignment="0" applyProtection="0"/>
    <xf numFmtId="167" fontId="188" fillId="0" borderId="0" applyNumberFormat="0" applyFill="0" applyBorder="0" applyAlignment="0" applyProtection="0"/>
    <xf numFmtId="0" fontId="155" fillId="0" borderId="20"/>
    <xf numFmtId="0" fontId="108" fillId="0" borderId="34" applyNumberFormat="0" applyFill="0" applyAlignment="0" applyProtection="0"/>
    <xf numFmtId="167" fontId="108" fillId="0" borderId="34" applyNumberFormat="0" applyFill="0" applyAlignment="0" applyProtection="0"/>
    <xf numFmtId="0" fontId="155" fillId="0" borderId="20"/>
    <xf numFmtId="0" fontId="89" fillId="0" borderId="38" applyNumberFormat="0" applyFill="0" applyAlignment="0" applyProtection="0"/>
    <xf numFmtId="167" fontId="89" fillId="0" borderId="38" applyNumberFormat="0" applyFill="0" applyAlignment="0" applyProtection="0"/>
    <xf numFmtId="0" fontId="155" fillId="0" borderId="20"/>
    <xf numFmtId="167" fontId="188" fillId="0" borderId="0" applyNumberFormat="0" applyFill="0" applyBorder="0" applyAlignment="0" applyProtection="0"/>
    <xf numFmtId="0" fontId="155" fillId="0" borderId="20"/>
    <xf numFmtId="167" fontId="188" fillId="0" borderId="0" applyNumberFormat="0" applyFill="0" applyBorder="0" applyAlignment="0" applyProtection="0"/>
    <xf numFmtId="0" fontId="155" fillId="0" borderId="20"/>
    <xf numFmtId="167" fontId="188" fillId="0" borderId="0" applyNumberFormat="0" applyFill="0" applyBorder="0" applyAlignment="0" applyProtection="0"/>
    <xf numFmtId="167" fontId="188" fillId="0" borderId="0" applyNumberFormat="0" applyFill="0" applyBorder="0" applyAlignment="0" applyProtection="0"/>
    <xf numFmtId="167" fontId="188" fillId="0" borderId="0" applyNumberFormat="0" applyFill="0" applyBorder="0" applyAlignment="0" applyProtection="0"/>
    <xf numFmtId="167" fontId="188" fillId="0" borderId="0" applyNumberFormat="0" applyFill="0" applyBorder="0" applyAlignment="0" applyProtection="0"/>
    <xf numFmtId="0" fontId="157" fillId="12" borderId="8"/>
    <xf numFmtId="237" fontId="8" fillId="0" borderId="50"/>
    <xf numFmtId="237" fontId="8" fillId="0" borderId="50"/>
    <xf numFmtId="237" fontId="8" fillId="0" borderId="50"/>
    <xf numFmtId="237" fontId="8" fillId="0" borderId="50"/>
    <xf numFmtId="237" fontId="8" fillId="0" borderId="50"/>
    <xf numFmtId="237" fontId="8" fillId="0" borderId="50"/>
    <xf numFmtId="237" fontId="8" fillId="0" borderId="50"/>
    <xf numFmtId="0" fontId="91" fillId="0" borderId="51" applyNumberFormat="0" applyFill="0" applyAlignment="0" applyProtection="0"/>
    <xf numFmtId="0" fontId="91" fillId="0" borderId="51" applyNumberFormat="0" applyFill="0" applyAlignment="0" applyProtection="0"/>
    <xf numFmtId="237" fontId="8" fillId="0" borderId="50"/>
    <xf numFmtId="0" fontId="91" fillId="0" borderId="52"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237" fontId="8" fillId="0" borderId="50"/>
    <xf numFmtId="0" fontId="91" fillId="0" borderId="51" applyNumberFormat="0" applyFill="0" applyAlignment="0" applyProtection="0"/>
    <xf numFmtId="237" fontId="8" fillId="0" borderId="50"/>
    <xf numFmtId="0" fontId="91" fillId="0" borderId="52"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237" fontId="8" fillId="0" borderId="50"/>
    <xf numFmtId="0" fontId="91" fillId="0" borderId="51"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0" fontId="91" fillId="0" borderId="52" applyNumberFormat="0" applyFill="0" applyAlignment="0" applyProtection="0"/>
    <xf numFmtId="0" fontId="91" fillId="0" borderId="51" applyNumberFormat="0" applyFill="0" applyAlignment="0" applyProtection="0"/>
    <xf numFmtId="167" fontId="91" fillId="0" borderId="51" applyNumberFormat="0" applyFill="0" applyAlignment="0" applyProtection="0"/>
    <xf numFmtId="0" fontId="91" fillId="0" borderId="52" applyNumberFormat="0" applyFill="0" applyAlignment="0" applyProtection="0"/>
    <xf numFmtId="0" fontId="91" fillId="0" borderId="52" applyNumberFormat="0" applyFill="0" applyAlignment="0" applyProtection="0"/>
    <xf numFmtId="237" fontId="8" fillId="0" borderId="50"/>
    <xf numFmtId="0" fontId="91" fillId="0" borderId="52" applyNumberFormat="0" applyFill="0" applyAlignment="0" applyProtection="0"/>
    <xf numFmtId="237" fontId="8" fillId="0" borderId="50"/>
    <xf numFmtId="0" fontId="91" fillId="0" borderId="52" applyNumberFormat="0" applyFill="0" applyAlignment="0" applyProtection="0"/>
    <xf numFmtId="237" fontId="8" fillId="0" borderId="50"/>
    <xf numFmtId="237" fontId="8" fillId="0" borderId="50"/>
    <xf numFmtId="0" fontId="191" fillId="37" borderId="0" applyNumberFormat="0" applyFont="0" applyBorder="0" applyAlignment="0" applyProtection="0">
      <alignment horizontal="left"/>
    </xf>
    <xf numFmtId="0" fontId="192" fillId="67" borderId="0" applyNumberFormat="0" applyBorder="0"/>
    <xf numFmtId="0" fontId="5" fillId="0" borderId="20" applyNumberFormat="0" applyBorder="0"/>
    <xf numFmtId="40" fontId="73" fillId="0" borderId="0"/>
    <xf numFmtId="0" fontId="30" fillId="0" borderId="24" applyNumberFormat="0" applyBorder="0">
      <protection locked="0"/>
    </xf>
    <xf numFmtId="206" fontId="188" fillId="0" borderId="0" applyNumberFormat="0" applyFill="0" applyBorder="0" applyAlignment="0" applyProtection="0"/>
    <xf numFmtId="206" fontId="104" fillId="0" borderId="33" applyNumberFormat="0" applyFill="0" applyAlignment="0" applyProtection="0"/>
    <xf numFmtId="206" fontId="108" fillId="0" borderId="34" applyNumberFormat="0" applyFill="0" applyAlignment="0" applyProtection="0"/>
    <xf numFmtId="206" fontId="89" fillId="0" borderId="38" applyNumberFormat="0" applyFill="0" applyAlignment="0" applyProtection="0"/>
    <xf numFmtId="206" fontId="89" fillId="0" borderId="0" applyNumberFormat="0" applyFill="0" applyBorder="0" applyAlignment="0" applyProtection="0"/>
    <xf numFmtId="37" fontId="193" fillId="53" borderId="0"/>
    <xf numFmtId="260" fontId="194" fillId="0" borderId="0"/>
    <xf numFmtId="2" fontId="193" fillId="53" borderId="0" applyNumberFormat="0" applyFill="0" applyBorder="0" applyAlignment="0" applyProtection="0"/>
    <xf numFmtId="312" fontId="195" fillId="53" borderId="0" applyNumberFormat="0" applyFill="0" applyBorder="0" applyAlignment="0" applyProtection="0"/>
    <xf numFmtId="37" fontId="196" fillId="68" borderId="0" applyNumberFormat="0" applyFill="0" applyBorder="0" applyAlignment="0"/>
    <xf numFmtId="0" fontId="197" fillId="32" borderId="0" applyNumberFormat="0" applyBorder="0" applyAlignment="0"/>
    <xf numFmtId="266" fontId="5" fillId="0" borderId="0"/>
    <xf numFmtId="266" fontId="5" fillId="0" borderId="0"/>
    <xf numFmtId="313"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212" fontId="94" fillId="29" borderId="23"/>
    <xf numFmtId="224" fontId="94" fillId="29" borderId="23"/>
    <xf numFmtId="224" fontId="94" fillId="29" borderId="23"/>
    <xf numFmtId="224" fontId="94" fillId="29" borderId="23"/>
    <xf numFmtId="314" fontId="94" fillId="29" borderId="23"/>
    <xf numFmtId="200" fontId="94" fillId="29" borderId="23"/>
    <xf numFmtId="200" fontId="94" fillId="29" borderId="23"/>
    <xf numFmtId="200" fontId="94" fillId="29" borderId="23"/>
    <xf numFmtId="200" fontId="94" fillId="29" borderId="23"/>
    <xf numFmtId="200" fontId="94" fillId="29" borderId="23"/>
    <xf numFmtId="200" fontId="94" fillId="29" borderId="23"/>
    <xf numFmtId="313" fontId="94" fillId="36" borderId="23"/>
    <xf numFmtId="313" fontId="93" fillId="29" borderId="2"/>
    <xf numFmtId="200" fontId="93" fillId="29" borderId="2"/>
    <xf numFmtId="200" fontId="94"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313"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200" fontId="94" fillId="29" borderId="2"/>
    <xf numFmtId="200" fontId="93" fillId="29" borderId="2"/>
    <xf numFmtId="200" fontId="94" fillId="29" borderId="2"/>
    <xf numFmtId="200" fontId="93" fillId="29" borderId="2"/>
    <xf numFmtId="212" fontId="93" fillId="29" borderId="2"/>
    <xf numFmtId="224" fontId="93" fillId="29" borderId="2"/>
    <xf numFmtId="224" fontId="93" fillId="29" borderId="2"/>
    <xf numFmtId="224" fontId="93" fillId="29" borderId="2"/>
    <xf numFmtId="314" fontId="93" fillId="29" borderId="2"/>
    <xf numFmtId="200" fontId="93" fillId="29" borderId="2"/>
    <xf numFmtId="200" fontId="93" fillId="29" borderId="2"/>
    <xf numFmtId="200" fontId="93" fillId="29" borderId="2"/>
    <xf numFmtId="200" fontId="93" fillId="29" borderId="2"/>
    <xf numFmtId="200" fontId="93" fillId="29" borderId="2"/>
    <xf numFmtId="200" fontId="93" fillId="29" borderId="2"/>
    <xf numFmtId="42" fontId="5" fillId="0" borderId="0" applyFont="0" applyFill="0" applyBorder="0" applyAlignment="0" applyProtection="0"/>
    <xf numFmtId="44" fontId="5" fillId="0" borderId="0" applyFont="0" applyFill="0" applyBorder="0" applyAlignment="0" applyProtection="0"/>
    <xf numFmtId="206" fontId="58" fillId="0" borderId="17" applyNumberFormat="0" applyFill="0" applyAlignment="0" applyProtection="0"/>
    <xf numFmtId="42" fontId="8" fillId="0" borderId="0" applyFont="0" applyFill="0" applyBorder="0" applyAlignment="0" applyProtection="0"/>
    <xf numFmtId="44" fontId="8" fillId="0" borderId="0" applyFont="0" applyFill="0" applyBorder="0" applyAlignment="0" applyProtection="0"/>
    <xf numFmtId="206"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167"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65" fontId="198" fillId="0" borderId="0" applyNumberFormat="0" applyFill="0" applyBorder="0" applyAlignment="0" applyProtection="0"/>
    <xf numFmtId="0" fontId="61" fillId="29" borderId="0" applyNumberFormat="0" applyFont="0" applyAlignment="0" applyProtection="0"/>
    <xf numFmtId="167" fontId="61" fillId="29" borderId="0" applyNumberFormat="0" applyFont="0" applyAlignment="0" applyProtection="0"/>
    <xf numFmtId="0" fontId="61" fillId="29" borderId="48" applyNumberFormat="0" applyFont="0" applyAlignment="0" applyProtection="0">
      <protection locked="0"/>
    </xf>
    <xf numFmtId="167" fontId="61" fillId="29" borderId="48" applyNumberFormat="0" applyFont="0" applyAlignment="0" applyProtection="0">
      <protection locked="0"/>
    </xf>
    <xf numFmtId="167" fontId="61" fillId="29" borderId="48" applyNumberFormat="0" applyFont="0" applyAlignment="0" applyProtection="0">
      <protection locked="0"/>
    </xf>
    <xf numFmtId="167" fontId="61" fillId="29" borderId="48" applyNumberFormat="0" applyFont="0" applyAlignment="0" applyProtection="0">
      <protection locked="0"/>
    </xf>
    <xf numFmtId="0" fontId="61" fillId="29" borderId="48" applyNumberFormat="0" applyFont="0" applyAlignment="0" applyProtection="0">
      <protection locked="0"/>
    </xf>
    <xf numFmtId="0" fontId="199" fillId="0" borderId="0" applyNumberFormat="0" applyFill="0" applyBorder="0" applyAlignment="0" applyProtection="0"/>
    <xf numFmtId="167" fontId="199" fillId="0" borderId="0" applyNumberFormat="0" applyFill="0" applyBorder="0" applyAlignment="0" applyProtection="0"/>
    <xf numFmtId="38" fontId="12" fillId="69" borderId="53" applyNumberFormat="0" applyFont="0" applyAlignment="0"/>
    <xf numFmtId="1" fontId="119" fillId="0" borderId="0">
      <alignment horizontal="right"/>
    </xf>
    <xf numFmtId="168" fontId="14" fillId="0" borderId="0"/>
    <xf numFmtId="0" fontId="47" fillId="0" borderId="54" applyNumberFormat="0"/>
    <xf numFmtId="14" fontId="14" fillId="0" borderId="0" applyFont="0" applyFill="0" applyBorder="0" applyProtection="0"/>
    <xf numFmtId="14" fontId="14" fillId="0" borderId="0" applyFont="0" applyFill="0" applyBorder="0" applyProtection="0"/>
    <xf numFmtId="217" fontId="33" fillId="0" borderId="0" applyFont="0" applyFill="0" applyBorder="0" applyProtection="0">
      <alignment horizontal="right"/>
    </xf>
    <xf numFmtId="315" fontId="200" fillId="0" borderId="3" applyBorder="0" applyProtection="0">
      <alignment horizontal="right"/>
    </xf>
    <xf numFmtId="0" fontId="78" fillId="0" borderId="0"/>
    <xf numFmtId="282" fontId="94" fillId="29" borderId="23"/>
    <xf numFmtId="282" fontId="94" fillId="36" borderId="23"/>
    <xf numFmtId="282" fontId="93" fillId="29" borderId="2"/>
    <xf numFmtId="282" fontId="93" fillId="29" borderId="2"/>
    <xf numFmtId="316" fontId="94" fillId="29" borderId="23"/>
    <xf numFmtId="316" fontId="93" fillId="29" borderId="2"/>
    <xf numFmtId="206" fontId="57" fillId="31" borderId="16" applyNumberFormat="0" applyAlignment="0" applyProtection="0"/>
    <xf numFmtId="0" fontId="10" fillId="0" borderId="0"/>
    <xf numFmtId="0" fontId="201" fillId="0" borderId="0"/>
    <xf numFmtId="44" fontId="20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cellStyleXfs>
  <cellXfs count="145">
    <xf numFmtId="0" fontId="0" fillId="0" borderId="0" xfId="0"/>
    <xf numFmtId="0" fontId="202" fillId="0" borderId="0" xfId="0" applyFont="1"/>
    <xf numFmtId="0" fontId="202" fillId="0" borderId="0" xfId="0" applyFont="1" applyAlignment="1">
      <alignment horizontal="center"/>
    </xf>
    <xf numFmtId="0" fontId="203" fillId="0" borderId="0" xfId="0" applyFont="1"/>
    <xf numFmtId="0" fontId="203" fillId="0" borderId="1" xfId="0" applyFont="1" applyBorder="1"/>
    <xf numFmtId="0" fontId="203" fillId="0" borderId="1" xfId="0" applyFont="1" applyBorder="1" applyAlignment="1">
      <alignment horizontal="center"/>
    </xf>
    <xf numFmtId="0" fontId="202" fillId="0" borderId="0" xfId="0" applyFont="1" applyBorder="1"/>
    <xf numFmtId="0" fontId="203" fillId="0" borderId="0" xfId="0" applyFont="1" applyFill="1" applyAlignment="1">
      <alignment horizontal="center"/>
    </xf>
    <xf numFmtId="0" fontId="202" fillId="0" borderId="0" xfId="0" applyFont="1" applyFill="1" applyAlignment="1">
      <alignment horizontal="right"/>
    </xf>
    <xf numFmtId="0" fontId="202" fillId="0" borderId="0" xfId="0" applyFont="1" applyBorder="1" applyAlignment="1">
      <alignment horizontal="center"/>
    </xf>
    <xf numFmtId="0" fontId="202" fillId="0" borderId="0" xfId="0" applyFont="1" applyBorder="1" applyAlignment="1">
      <alignment horizontal="right"/>
    </xf>
    <xf numFmtId="164" fontId="203" fillId="0" borderId="0" xfId="0" applyNumberFormat="1" applyFont="1"/>
    <xf numFmtId="165" fontId="203" fillId="74" borderId="55" xfId="0" applyNumberFormat="1" applyFont="1" applyFill="1" applyBorder="1"/>
    <xf numFmtId="164" fontId="203" fillId="70" borderId="0" xfId="0" applyNumberFormat="1" applyFont="1" applyFill="1" applyBorder="1"/>
    <xf numFmtId="164" fontId="202" fillId="0" borderId="0" xfId="0" applyNumberFormat="1" applyFont="1"/>
    <xf numFmtId="164" fontId="202" fillId="70" borderId="0" xfId="0" applyNumberFormat="1" applyFont="1" applyFill="1" applyBorder="1"/>
    <xf numFmtId="0" fontId="202" fillId="71" borderId="55" xfId="0" applyFont="1" applyFill="1" applyBorder="1"/>
    <xf numFmtId="0" fontId="204" fillId="72" borderId="55" xfId="0" applyFont="1" applyFill="1" applyBorder="1"/>
    <xf numFmtId="165" fontId="202" fillId="73" borderId="55" xfId="0" applyNumberFormat="1" applyFont="1" applyFill="1" applyBorder="1"/>
    <xf numFmtId="0" fontId="202" fillId="70" borderId="0" xfId="0" applyFont="1" applyFill="1" applyBorder="1"/>
    <xf numFmtId="165" fontId="204" fillId="72" borderId="55" xfId="0" applyNumberFormat="1" applyFont="1" applyFill="1" applyBorder="1"/>
    <xf numFmtId="0" fontId="202" fillId="70" borderId="0" xfId="0" applyFont="1" applyFill="1" applyBorder="1" applyAlignment="1">
      <alignment horizontal="right"/>
    </xf>
    <xf numFmtId="165" fontId="203" fillId="70" borderId="0" xfId="0" applyNumberFormat="1" applyFont="1" applyFill="1" applyBorder="1" applyAlignment="1">
      <alignment horizontal="right"/>
    </xf>
    <xf numFmtId="165" fontId="203" fillId="0" borderId="0" xfId="0" applyNumberFormat="1" applyFont="1"/>
    <xf numFmtId="165" fontId="202" fillId="70" borderId="0" xfId="0" applyNumberFormat="1" applyFont="1" applyFill="1" applyBorder="1" applyAlignment="1">
      <alignment horizontal="right"/>
    </xf>
    <xf numFmtId="165" fontId="202" fillId="0" borderId="0" xfId="0" applyNumberFormat="1" applyFont="1"/>
    <xf numFmtId="165" fontId="202" fillId="70" borderId="0" xfId="0" applyNumberFormat="1" applyFont="1" applyFill="1" applyBorder="1"/>
    <xf numFmtId="0" fontId="202" fillId="73" borderId="55" xfId="0" applyFont="1" applyFill="1" applyBorder="1"/>
    <xf numFmtId="164" fontId="203" fillId="74" borderId="55" xfId="0" applyNumberFormat="1" applyFont="1" applyFill="1" applyBorder="1"/>
    <xf numFmtId="9" fontId="202" fillId="0" borderId="0" xfId="2" applyFont="1"/>
    <xf numFmtId="0" fontId="0" fillId="70" borderId="0" xfId="0" applyFill="1"/>
    <xf numFmtId="0" fontId="5" fillId="0" borderId="0" xfId="0" applyFont="1" applyAlignment="1">
      <alignment vertical="center" wrapText="1"/>
    </xf>
    <xf numFmtId="0" fontId="0" fillId="0" borderId="0" xfId="0" applyAlignment="1">
      <alignment vertical="center"/>
    </xf>
    <xf numFmtId="0" fontId="208" fillId="0" borderId="0" xfId="0" applyFont="1"/>
    <xf numFmtId="0" fontId="208" fillId="0" borderId="0" xfId="0" applyFont="1" applyAlignment="1">
      <alignment vertical="center" wrapText="1"/>
    </xf>
    <xf numFmtId="0" fontId="209" fillId="0" borderId="0" xfId="0" applyFont="1" applyAlignment="1">
      <alignment vertical="center" wrapText="1"/>
    </xf>
    <xf numFmtId="0" fontId="208" fillId="0" borderId="0" xfId="0" applyFont="1" applyAlignment="1">
      <alignment horizontal="left" vertical="center" wrapText="1" indent="2"/>
    </xf>
    <xf numFmtId="313" fontId="208" fillId="0" borderId="0" xfId="22681" applyNumberFormat="1" applyFont="1" applyAlignment="1">
      <alignment vertical="center" wrapText="1"/>
    </xf>
    <xf numFmtId="0" fontId="208" fillId="0" borderId="0" xfId="0" applyFont="1" applyAlignment="1">
      <alignment horizontal="left" vertical="center" wrapText="1" indent="3"/>
    </xf>
    <xf numFmtId="0" fontId="208" fillId="0" borderId="0" xfId="0" applyFont="1" applyAlignment="1">
      <alignment horizontal="left" vertical="center" wrapText="1" indent="4"/>
    </xf>
    <xf numFmtId="44" fontId="209" fillId="0" borderId="0" xfId="22681" applyFont="1" applyAlignment="1">
      <alignment vertical="center" wrapText="1"/>
    </xf>
    <xf numFmtId="0" fontId="210" fillId="0" borderId="0" xfId="0" applyFont="1" applyAlignment="1">
      <alignment horizontal="center" vertical="center" wrapText="1"/>
    </xf>
    <xf numFmtId="0" fontId="208" fillId="0" borderId="0" xfId="0" applyFont="1" applyFill="1" applyAlignment="1">
      <alignment vertical="center" wrapText="1"/>
    </xf>
    <xf numFmtId="0" fontId="209" fillId="0" borderId="0" xfId="0" applyFont="1" applyFill="1" applyAlignment="1">
      <alignment vertical="center" wrapText="1"/>
    </xf>
    <xf numFmtId="0" fontId="0" fillId="0" borderId="0" xfId="0" applyFill="1"/>
    <xf numFmtId="0" fontId="209" fillId="75" borderId="0" xfId="0" applyFont="1" applyFill="1" applyAlignment="1">
      <alignment horizontal="left" vertical="center" wrapText="1" indent="3"/>
    </xf>
    <xf numFmtId="0" fontId="209" fillId="75" borderId="0" xfId="0" applyFont="1" applyFill="1" applyAlignment="1">
      <alignment vertical="center" wrapText="1"/>
    </xf>
    <xf numFmtId="313" fontId="209" fillId="75" borderId="0" xfId="22681" applyNumberFormat="1" applyFont="1" applyFill="1" applyAlignment="1">
      <alignment vertical="center" wrapText="1"/>
    </xf>
    <xf numFmtId="44" fontId="209" fillId="75" borderId="0" xfId="22681" applyFont="1" applyFill="1" applyAlignment="1">
      <alignment vertical="center" wrapText="1"/>
    </xf>
    <xf numFmtId="44" fontId="208" fillId="0" borderId="0" xfId="22681" applyNumberFormat="1" applyFont="1" applyAlignment="1">
      <alignment vertical="center" wrapText="1"/>
    </xf>
    <xf numFmtId="318" fontId="208" fillId="0" borderId="0" xfId="22681" applyNumberFormat="1" applyFont="1" applyAlignment="1">
      <alignment vertical="center" wrapText="1"/>
    </xf>
    <xf numFmtId="318" fontId="208" fillId="0" borderId="14" xfId="22681" applyNumberFormat="1" applyFont="1" applyBorder="1" applyAlignment="1">
      <alignment vertical="center" wrapText="1"/>
    </xf>
    <xf numFmtId="15" fontId="211" fillId="70" borderId="0" xfId="0" applyNumberFormat="1" applyFont="1" applyFill="1" applyAlignment="1">
      <alignment horizontal="center" vertical="center"/>
    </xf>
    <xf numFmtId="0" fontId="208" fillId="70" borderId="0" xfId="0" applyFont="1" applyFill="1"/>
    <xf numFmtId="318" fontId="208" fillId="0" borderId="0" xfId="22681" applyNumberFormat="1" applyFont="1" applyBorder="1" applyAlignment="1">
      <alignment vertical="center" wrapText="1"/>
    </xf>
    <xf numFmtId="0" fontId="208" fillId="0" borderId="0" xfId="0" applyFont="1" applyBorder="1" applyAlignment="1">
      <alignment horizontal="left" vertical="center" wrapText="1" indent="2"/>
    </xf>
    <xf numFmtId="0" fontId="208" fillId="0" borderId="0" xfId="0" applyFont="1" applyFill="1" applyBorder="1" applyAlignment="1">
      <alignment vertical="center" wrapText="1"/>
    </xf>
    <xf numFmtId="0" fontId="0" fillId="0" borderId="0" xfId="0" applyBorder="1"/>
    <xf numFmtId="44" fontId="0" fillId="0" borderId="0" xfId="0" applyNumberFormat="1"/>
    <xf numFmtId="0" fontId="0" fillId="0" borderId="0" xfId="0" applyFill="1" applyAlignment="1">
      <alignment vertical="center"/>
    </xf>
    <xf numFmtId="0" fontId="208" fillId="0" borderId="0" xfId="0" applyFont="1" applyAlignment="1">
      <alignment horizontal="left" vertical="center" wrapText="1"/>
    </xf>
    <xf numFmtId="0" fontId="209" fillId="0" borderId="0" xfId="0" applyFont="1" applyAlignment="1">
      <alignment horizontal="left" vertical="center" wrapText="1"/>
    </xf>
    <xf numFmtId="0" fontId="209" fillId="75" borderId="0" xfId="0" applyFont="1" applyFill="1" applyAlignment="1">
      <alignment horizontal="left" vertical="center" wrapText="1"/>
    </xf>
    <xf numFmtId="0" fontId="5" fillId="0" borderId="0" xfId="0" applyFont="1" applyBorder="1" applyAlignment="1">
      <alignment vertical="center" wrapText="1"/>
    </xf>
    <xf numFmtId="313" fontId="209" fillId="0" borderId="0" xfId="22681" applyNumberFormat="1" applyFont="1" applyAlignment="1">
      <alignment vertical="center" wrapText="1"/>
    </xf>
    <xf numFmtId="165" fontId="202" fillId="0" borderId="0" xfId="0" applyNumberFormat="1" applyFont="1" applyAlignment="1">
      <alignment horizontal="center"/>
    </xf>
    <xf numFmtId="318" fontId="208" fillId="0" borderId="14" xfId="22681" applyNumberFormat="1" applyFont="1" applyFill="1" applyBorder="1" applyAlignment="1">
      <alignment vertical="center" wrapText="1"/>
    </xf>
    <xf numFmtId="0" fontId="203" fillId="0" borderId="0" xfId="0" applyFont="1" applyFill="1" applyAlignment="1">
      <alignment horizontal="right"/>
    </xf>
    <xf numFmtId="0" fontId="202" fillId="0" borderId="0" xfId="0" applyFont="1" applyFill="1" applyBorder="1" applyAlignment="1">
      <alignment horizontal="right"/>
    </xf>
    <xf numFmtId="165" fontId="203" fillId="0" borderId="55" xfId="0" applyNumberFormat="1" applyFont="1" applyFill="1" applyBorder="1" applyAlignment="1">
      <alignment horizontal="right"/>
    </xf>
    <xf numFmtId="165" fontId="202" fillId="0" borderId="55" xfId="0" applyNumberFormat="1" applyFont="1" applyFill="1" applyBorder="1" applyAlignment="1">
      <alignment horizontal="right"/>
    </xf>
    <xf numFmtId="43" fontId="202" fillId="0" borderId="0" xfId="1" applyFont="1" applyFill="1" applyBorder="1" applyAlignment="1">
      <alignment horizontal="right"/>
    </xf>
    <xf numFmtId="165" fontId="202" fillId="0" borderId="0" xfId="0" applyNumberFormat="1" applyFont="1" applyFill="1" applyBorder="1" applyAlignment="1">
      <alignment horizontal="right"/>
    </xf>
    <xf numFmtId="166" fontId="203" fillId="0" borderId="55" xfId="3" applyNumberFormat="1" applyFont="1" applyFill="1" applyBorder="1" applyAlignment="1">
      <alignment horizontal="right"/>
    </xf>
    <xf numFmtId="166" fontId="202" fillId="0" borderId="55" xfId="6" applyNumberFormat="1" applyFont="1" applyFill="1" applyBorder="1" applyAlignment="1">
      <alignment horizontal="right"/>
    </xf>
    <xf numFmtId="37" fontId="203" fillId="0" borderId="55" xfId="0" applyNumberFormat="1" applyFont="1" applyFill="1" applyBorder="1" applyAlignment="1">
      <alignment horizontal="right"/>
    </xf>
    <xf numFmtId="37" fontId="202" fillId="0" borderId="55" xfId="0" applyNumberFormat="1" applyFont="1" applyFill="1" applyBorder="1" applyAlignment="1">
      <alignment horizontal="right"/>
    </xf>
    <xf numFmtId="166" fontId="203" fillId="0" borderId="55" xfId="5" applyNumberFormat="1" applyFont="1" applyFill="1" applyBorder="1" applyAlignment="1">
      <alignment horizontal="right"/>
    </xf>
    <xf numFmtId="166" fontId="202" fillId="0" borderId="55" xfId="4" applyNumberFormat="1" applyFont="1" applyFill="1" applyBorder="1" applyAlignment="1">
      <alignment horizontal="right"/>
    </xf>
    <xf numFmtId="0" fontId="5" fillId="0" borderId="0" xfId="18735" applyAlignment="1">
      <alignment vertical="center"/>
    </xf>
    <xf numFmtId="0" fontId="208" fillId="0" borderId="0" xfId="18735" applyFont="1"/>
    <xf numFmtId="0" fontId="5" fillId="0" borderId="0" xfId="18735"/>
    <xf numFmtId="0" fontId="208" fillId="0" borderId="0" xfId="18735" applyFont="1" applyAlignment="1">
      <alignment vertical="center" wrapText="1"/>
    </xf>
    <xf numFmtId="313" fontId="208" fillId="0" borderId="0" xfId="17131" applyNumberFormat="1" applyFont="1" applyAlignment="1">
      <alignment vertical="center" wrapText="1"/>
    </xf>
    <xf numFmtId="0" fontId="5" fillId="0" borderId="0" xfId="18735" applyAlignment="1">
      <alignment vertical="center" wrapText="1"/>
    </xf>
    <xf numFmtId="318" fontId="208" fillId="0" borderId="0" xfId="17131" applyNumberFormat="1" applyFont="1" applyAlignment="1">
      <alignment vertical="center" wrapText="1"/>
    </xf>
    <xf numFmtId="318" fontId="208" fillId="0" borderId="14" xfId="17131" applyNumberFormat="1" applyFont="1" applyBorder="1" applyAlignment="1">
      <alignment vertical="center" wrapText="1"/>
    </xf>
    <xf numFmtId="313" fontId="209" fillId="75" borderId="0" xfId="17131" applyNumberFormat="1" applyFont="1" applyFill="1" applyAlignment="1">
      <alignment vertical="center" wrapText="1"/>
    </xf>
    <xf numFmtId="44" fontId="208" fillId="0" borderId="0" xfId="17131" applyFont="1" applyAlignment="1">
      <alignment vertical="center" wrapText="1"/>
    </xf>
    <xf numFmtId="318" fontId="208" fillId="0" borderId="0" xfId="17131" applyNumberFormat="1" applyFont="1" applyBorder="1" applyAlignment="1">
      <alignment vertical="center" wrapText="1"/>
    </xf>
    <xf numFmtId="313" fontId="208" fillId="0" borderId="14" xfId="17131" applyNumberFormat="1" applyFont="1" applyBorder="1" applyAlignment="1">
      <alignment vertical="center" wrapText="1"/>
    </xf>
    <xf numFmtId="313" fontId="208" fillId="0" borderId="0" xfId="17131" applyNumberFormat="1" applyFont="1" applyBorder="1" applyAlignment="1">
      <alignment vertical="center" wrapText="1"/>
    </xf>
    <xf numFmtId="44" fontId="208" fillId="0" borderId="0" xfId="17131" applyFont="1" applyFill="1" applyBorder="1" applyAlignment="1">
      <alignment vertical="center" wrapText="1"/>
    </xf>
    <xf numFmtId="44" fontId="208" fillId="0" borderId="0" xfId="17131" applyFont="1"/>
    <xf numFmtId="313" fontId="209" fillId="0" borderId="0" xfId="17131" applyNumberFormat="1" applyFont="1" applyAlignment="1">
      <alignment vertical="center" wrapText="1"/>
    </xf>
    <xf numFmtId="37" fontId="214" fillId="0" borderId="55" xfId="0" applyNumberFormat="1" applyFont="1" applyBorder="1" applyAlignment="1">
      <alignment horizontal="right"/>
    </xf>
    <xf numFmtId="37" fontId="215" fillId="0" borderId="55" xfId="0" applyNumberFormat="1" applyFont="1" applyBorder="1" applyAlignment="1">
      <alignment horizontal="right"/>
    </xf>
    <xf numFmtId="37" fontId="202" fillId="0" borderId="55" xfId="0" applyNumberFormat="1" applyFont="1" applyBorder="1" applyAlignment="1">
      <alignment horizontal="right"/>
    </xf>
    <xf numFmtId="313" fontId="208" fillId="0" borderId="0" xfId="17131" applyNumberFormat="1" applyFont="1" applyFill="1" applyAlignment="1">
      <alignment vertical="center" wrapText="1"/>
    </xf>
    <xf numFmtId="318" fontId="208" fillId="0" borderId="0" xfId="17131" applyNumberFormat="1" applyFont="1" applyFill="1" applyAlignment="1">
      <alignment vertical="center" wrapText="1"/>
    </xf>
    <xf numFmtId="318" fontId="208" fillId="0" borderId="14" xfId="17131" applyNumberFormat="1" applyFont="1" applyFill="1" applyBorder="1" applyAlignment="1">
      <alignment vertical="center" wrapText="1"/>
    </xf>
    <xf numFmtId="0" fontId="208" fillId="0" borderId="0" xfId="0" quotePrefix="1" applyFont="1" applyAlignment="1">
      <alignment wrapText="1"/>
    </xf>
    <xf numFmtId="317" fontId="212" fillId="0" borderId="0" xfId="0" applyNumberFormat="1" applyFont="1" applyFill="1" applyAlignment="1">
      <alignment horizontal="left"/>
    </xf>
    <xf numFmtId="319" fontId="208" fillId="0" borderId="0" xfId="2" applyNumberFormat="1" applyFont="1"/>
    <xf numFmtId="319" fontId="208" fillId="0" borderId="0" xfId="18735" applyNumberFormat="1" applyFont="1"/>
    <xf numFmtId="0" fontId="216" fillId="70" borderId="0" xfId="0" applyFont="1" applyFill="1" applyAlignment="1">
      <alignment vertical="center"/>
    </xf>
    <xf numFmtId="0" fontId="217" fillId="70" borderId="0" xfId="0" applyFont="1" applyFill="1"/>
    <xf numFmtId="0" fontId="218" fillId="70" borderId="0" xfId="0" applyFont="1" applyFill="1" applyAlignment="1">
      <alignment vertical="center"/>
    </xf>
    <xf numFmtId="0" fontId="5" fillId="0" borderId="0" xfId="18735" applyFill="1"/>
    <xf numFmtId="0" fontId="219" fillId="0" borderId="0" xfId="18735" applyFont="1" applyFill="1"/>
    <xf numFmtId="0" fontId="208" fillId="0" borderId="0" xfId="18735" applyFont="1" applyAlignment="1">
      <alignment horizontal="left" indent="2"/>
    </xf>
    <xf numFmtId="313" fontId="208" fillId="0" borderId="0" xfId="17131" applyNumberFormat="1" applyFont="1" applyFill="1" applyBorder="1" applyAlignment="1">
      <alignment vertical="center" wrapText="1"/>
    </xf>
    <xf numFmtId="313" fontId="208" fillId="0" borderId="0" xfId="17131" applyNumberFormat="1" applyFont="1"/>
    <xf numFmtId="320" fontId="0" fillId="0" borderId="0" xfId="0" applyNumberFormat="1"/>
    <xf numFmtId="0" fontId="221" fillId="0" borderId="0" xfId="0" applyFont="1" applyFill="1"/>
    <xf numFmtId="165" fontId="203" fillId="0" borderId="0" xfId="0" applyNumberFormat="1" applyFont="1" applyAlignment="1">
      <alignment horizontal="center"/>
    </xf>
    <xf numFmtId="164" fontId="222" fillId="0" borderId="0" xfId="0" applyNumberFormat="1" applyFont="1"/>
    <xf numFmtId="0" fontId="222" fillId="71" borderId="55" xfId="0" applyFont="1" applyFill="1" applyBorder="1" applyAlignment="1">
      <alignment horizontal="left" indent="2"/>
    </xf>
    <xf numFmtId="165" fontId="222" fillId="0" borderId="55" xfId="0" applyNumberFormat="1" applyFont="1" applyFill="1" applyBorder="1" applyAlignment="1">
      <alignment horizontal="right"/>
    </xf>
    <xf numFmtId="164" fontId="222" fillId="70" borderId="0" xfId="0" applyNumberFormat="1" applyFont="1" applyFill="1" applyBorder="1"/>
    <xf numFmtId="164" fontId="223" fillId="0" borderId="0" xfId="0" applyNumberFormat="1" applyFont="1"/>
    <xf numFmtId="0" fontId="222" fillId="0" borderId="0" xfId="0" applyFont="1"/>
    <xf numFmtId="0" fontId="222" fillId="70" borderId="0" xfId="0" applyFont="1" applyFill="1" applyBorder="1"/>
    <xf numFmtId="165" fontId="222" fillId="0" borderId="0" xfId="0" applyNumberFormat="1" applyFont="1"/>
    <xf numFmtId="165" fontId="222" fillId="70" borderId="0" xfId="0" applyNumberFormat="1" applyFont="1" applyFill="1" applyBorder="1" applyAlignment="1">
      <alignment horizontal="right"/>
    </xf>
    <xf numFmtId="166" fontId="222" fillId="0" borderId="55" xfId="6" applyNumberFormat="1" applyFont="1" applyFill="1" applyBorder="1" applyAlignment="1">
      <alignment horizontal="right"/>
    </xf>
    <xf numFmtId="166" fontId="222" fillId="0" borderId="55" xfId="4" applyNumberFormat="1" applyFont="1" applyFill="1" applyBorder="1" applyAlignment="1">
      <alignment horizontal="right"/>
    </xf>
    <xf numFmtId="37" fontId="222" fillId="0" borderId="55" xfId="0" applyNumberFormat="1" applyFont="1" applyFill="1" applyBorder="1" applyAlignment="1">
      <alignment horizontal="right"/>
    </xf>
    <xf numFmtId="37" fontId="224" fillId="0" borderId="55" xfId="0" applyNumberFormat="1" applyFont="1" applyBorder="1" applyAlignment="1">
      <alignment horizontal="right"/>
    </xf>
    <xf numFmtId="166" fontId="202" fillId="63" borderId="55" xfId="6" applyNumberFormat="1" applyFont="1" applyFill="1" applyBorder="1" applyAlignment="1">
      <alignment horizontal="right"/>
    </xf>
    <xf numFmtId="166" fontId="202" fillId="63" borderId="55" xfId="4" applyNumberFormat="1" applyFont="1" applyFill="1" applyBorder="1" applyAlignment="1">
      <alignment horizontal="right"/>
    </xf>
    <xf numFmtId="0" fontId="225" fillId="70" borderId="0" xfId="0" applyFont="1" applyFill="1"/>
    <xf numFmtId="165" fontId="202" fillId="0" borderId="0" xfId="1" applyNumberFormat="1" applyFont="1" applyFill="1" applyBorder="1" applyAlignment="1">
      <alignment horizontal="right"/>
    </xf>
    <xf numFmtId="37" fontId="224" fillId="0" borderId="55" xfId="0" applyNumberFormat="1" applyFont="1" applyFill="1" applyBorder="1" applyAlignment="1">
      <alignment horizontal="right"/>
    </xf>
    <xf numFmtId="0" fontId="205" fillId="0" borderId="0" xfId="0" applyFont="1" applyAlignment="1">
      <alignment horizontal="left" vertical="center" wrapText="1"/>
    </xf>
    <xf numFmtId="0" fontId="203" fillId="0" borderId="2" xfId="0" applyFont="1" applyBorder="1" applyAlignment="1">
      <alignment horizontal="center"/>
    </xf>
    <xf numFmtId="0" fontId="203" fillId="0" borderId="56" xfId="0" applyFont="1" applyBorder="1" applyAlignment="1">
      <alignment horizontal="center"/>
    </xf>
    <xf numFmtId="0" fontId="226" fillId="0" borderId="0" xfId="0" applyFont="1" applyBorder="1" applyAlignment="1">
      <alignment horizontal="left" vertical="center" wrapText="1"/>
    </xf>
    <xf numFmtId="0" fontId="226" fillId="0" borderId="0" xfId="0" applyFont="1" applyAlignment="1">
      <alignment horizontal="left" vertical="center" wrapText="1"/>
    </xf>
    <xf numFmtId="0" fontId="207" fillId="0" borderId="0" xfId="0" applyFont="1" applyAlignment="1">
      <alignment vertical="center"/>
    </xf>
    <xf numFmtId="0" fontId="208" fillId="0" borderId="0" xfId="0" quotePrefix="1" applyFont="1" applyAlignment="1">
      <alignment wrapText="1"/>
    </xf>
    <xf numFmtId="0" fontId="208" fillId="0" borderId="0" xfId="0" applyFont="1" applyAlignment="1">
      <alignment wrapText="1"/>
    </xf>
    <xf numFmtId="0" fontId="208" fillId="0" borderId="0" xfId="18735" applyFont="1" applyFill="1" applyAlignment="1">
      <alignment wrapText="1"/>
    </xf>
    <xf numFmtId="0" fontId="207" fillId="0" borderId="0" xfId="18735" applyFont="1" applyAlignment="1">
      <alignment vertical="center"/>
    </xf>
    <xf numFmtId="0" fontId="208" fillId="0" borderId="0" xfId="0" quotePrefix="1" applyFont="1" applyFill="1" applyAlignment="1">
      <alignment wrapText="1"/>
    </xf>
  </cellXfs>
  <cellStyles count="22686">
    <cellStyle name=" &amp;A_x0002_" xfId="7"/>
    <cellStyle name=" &amp;A_x0002_ 10" xfId="8"/>
    <cellStyle name=" &amp;A_x0002_ 10 2" xfId="9"/>
    <cellStyle name=" &amp;A_x0002_ 10 3" xfId="10"/>
    <cellStyle name=" &amp;A_x0002_ 11" xfId="11"/>
    <cellStyle name=" &amp;A_x0002_ 11 2" xfId="12"/>
    <cellStyle name=" &amp;A_x0002_ 11 3" xfId="13"/>
    <cellStyle name=" &amp;A_x0002_ 12" xfId="14"/>
    <cellStyle name=" &amp;A_x0002_ 12 2" xfId="15"/>
    <cellStyle name=" &amp;A_x0002_ 12 3" xfId="16"/>
    <cellStyle name=" &amp;A_x0002_ 13" xfId="17"/>
    <cellStyle name=" &amp;A_x0002_ 13 2" xfId="18"/>
    <cellStyle name=" &amp;A_x0002_ 13 3" xfId="19"/>
    <cellStyle name=" &amp;A_x0002_ 14" xfId="20"/>
    <cellStyle name=" &amp;A_x0002_ 14 2" xfId="21"/>
    <cellStyle name=" &amp;A_x0002_ 14 3" xfId="22"/>
    <cellStyle name=" &amp;A_x0002_ 15" xfId="23"/>
    <cellStyle name=" &amp;A_x0002_ 15 2" xfId="24"/>
    <cellStyle name=" &amp;A_x0002_ 15 3" xfId="25"/>
    <cellStyle name=" &amp;A_x0002_ 16" xfId="26"/>
    <cellStyle name=" &amp;A_x0002_ 16 2" xfId="27"/>
    <cellStyle name=" &amp;A_x0002_ 16 3" xfId="28"/>
    <cellStyle name=" &amp;A_x0002_ 17" xfId="29"/>
    <cellStyle name=" &amp;A_x0002_ 17 2" xfId="30"/>
    <cellStyle name=" &amp;A_x0002_ 17 3" xfId="31"/>
    <cellStyle name=" &amp;A_x0002_ 18" xfId="32"/>
    <cellStyle name=" &amp;A_x0002_ 18 2" xfId="33"/>
    <cellStyle name=" &amp;A_x0002_ 18 3" xfId="34"/>
    <cellStyle name=" &amp;A_x0002_ 19" xfId="35"/>
    <cellStyle name=" &amp;A_x0002_ 19 2" xfId="36"/>
    <cellStyle name=" &amp;A_x0002_ 19 3" xfId="37"/>
    <cellStyle name=" &amp;A_x0002_ 2" xfId="38"/>
    <cellStyle name=" &amp;A_x0002_ 2 2" xfId="39"/>
    <cellStyle name=" &amp;A_x0002_ 2 3" xfId="40"/>
    <cellStyle name=" &amp;A_x0002_ 2 4" xfId="41"/>
    <cellStyle name=" &amp;A_x0002_ 20" xfId="42"/>
    <cellStyle name=" &amp;A_x0002_ 20 2" xfId="43"/>
    <cellStyle name=" &amp;A_x0002_ 20 3" xfId="44"/>
    <cellStyle name=" &amp;A_x0002_ 21" xfId="45"/>
    <cellStyle name=" &amp;A_x0002_ 21 2" xfId="46"/>
    <cellStyle name=" &amp;A_x0002_ 21 3" xfId="47"/>
    <cellStyle name=" &amp;A_x0002_ 22" xfId="48"/>
    <cellStyle name=" &amp;A_x0002_ 23" xfId="49"/>
    <cellStyle name=" &amp;A_x0002_ 3" xfId="50"/>
    <cellStyle name=" &amp;A_x0002_ 3 2" xfId="51"/>
    <cellStyle name=" &amp;A_x0002_ 3 3" xfId="52"/>
    <cellStyle name=" &amp;A_x0002_ 3 4" xfId="53"/>
    <cellStyle name=" &amp;A_x0002_ 4" xfId="54"/>
    <cellStyle name=" &amp;A_x0002_ 4 2" xfId="55"/>
    <cellStyle name=" &amp;A_x0002_ 4 3" xfId="56"/>
    <cellStyle name=" &amp;A_x0002_ 5" xfId="57"/>
    <cellStyle name=" &amp;A_x0002_ 5 2" xfId="58"/>
    <cellStyle name=" &amp;A_x0002_ 5 3" xfId="59"/>
    <cellStyle name=" &amp;A_x0002_ 6" xfId="60"/>
    <cellStyle name=" &amp;A_x0002_ 6 2" xfId="61"/>
    <cellStyle name=" &amp;A_x0002_ 6 3" xfId="62"/>
    <cellStyle name=" &amp;A_x0002_ 7" xfId="63"/>
    <cellStyle name=" &amp;A_x0002_ 7 2" xfId="64"/>
    <cellStyle name=" &amp;A_x0002_ 7 3" xfId="65"/>
    <cellStyle name=" &amp;A_x0002_ 8" xfId="66"/>
    <cellStyle name=" &amp;A_x0002_ 8 2" xfId="67"/>
    <cellStyle name=" &amp;A_x0002_ 8 3" xfId="68"/>
    <cellStyle name=" &amp;A_x0002_ 9" xfId="69"/>
    <cellStyle name=" &amp;A_x0002_ 9 2" xfId="70"/>
    <cellStyle name=" &amp;A_x0002_ 9 3" xfId="71"/>
    <cellStyle name=" 1" xfId="72"/>
    <cellStyle name=" 1 10" xfId="73"/>
    <cellStyle name=" 1 10 2" xfId="74"/>
    <cellStyle name=" 1 10 3" xfId="75"/>
    <cellStyle name=" 1 11" xfId="76"/>
    <cellStyle name=" 1 11 2" xfId="77"/>
    <cellStyle name=" 1 11 3" xfId="78"/>
    <cellStyle name=" 1 12" xfId="79"/>
    <cellStyle name=" 1 12 2" xfId="80"/>
    <cellStyle name=" 1 12 3" xfId="81"/>
    <cellStyle name=" 1 13" xfId="82"/>
    <cellStyle name=" 1 13 2" xfId="83"/>
    <cellStyle name=" 1 13 3" xfId="84"/>
    <cellStyle name=" 1 14" xfId="85"/>
    <cellStyle name=" 1 14 2" xfId="86"/>
    <cellStyle name=" 1 14 3" xfId="87"/>
    <cellStyle name=" 1 15" xfId="88"/>
    <cellStyle name=" 1 15 2" xfId="89"/>
    <cellStyle name=" 1 15 3" xfId="90"/>
    <cellStyle name=" 1 16" xfId="91"/>
    <cellStyle name=" 1 16 2" xfId="92"/>
    <cellStyle name=" 1 16 3" xfId="93"/>
    <cellStyle name=" 1 17" xfId="94"/>
    <cellStyle name=" 1 17 2" xfId="95"/>
    <cellStyle name=" 1 17 3" xfId="96"/>
    <cellStyle name=" 1 18" xfId="97"/>
    <cellStyle name=" 1 18 2" xfId="98"/>
    <cellStyle name=" 1 18 3" xfId="99"/>
    <cellStyle name=" 1 19" xfId="100"/>
    <cellStyle name=" 1 19 2" xfId="101"/>
    <cellStyle name=" 1 19 3" xfId="102"/>
    <cellStyle name=" 1 2" xfId="103"/>
    <cellStyle name=" 1 2 2" xfId="104"/>
    <cellStyle name=" 1 2 2 2" xfId="105"/>
    <cellStyle name=" 1 2 3" xfId="106"/>
    <cellStyle name=" 1 2 4" xfId="107"/>
    <cellStyle name=" 1 20" xfId="108"/>
    <cellStyle name=" 1 20 2" xfId="109"/>
    <cellStyle name=" 1 20 3" xfId="110"/>
    <cellStyle name=" 1 21" xfId="111"/>
    <cellStyle name=" 1 21 2" xfId="112"/>
    <cellStyle name=" 1 21 3" xfId="113"/>
    <cellStyle name=" 1 22" xfId="114"/>
    <cellStyle name=" 1 23" xfId="115"/>
    <cellStyle name=" 1 3" xfId="116"/>
    <cellStyle name=" 1 3 2" xfId="117"/>
    <cellStyle name=" 1 3 2 2" xfId="118"/>
    <cellStyle name=" 1 3 3" xfId="119"/>
    <cellStyle name=" 1 3 4" xfId="120"/>
    <cellStyle name=" 1 4" xfId="121"/>
    <cellStyle name=" 1 4 2" xfId="122"/>
    <cellStyle name=" 1 4 3" xfId="123"/>
    <cellStyle name=" 1 5" xfId="124"/>
    <cellStyle name=" 1 5 2" xfId="125"/>
    <cellStyle name=" 1 5 3" xfId="126"/>
    <cellStyle name=" 1 6" xfId="127"/>
    <cellStyle name=" 1 6 2" xfId="128"/>
    <cellStyle name=" 1 6 3" xfId="129"/>
    <cellStyle name=" 1 7" xfId="130"/>
    <cellStyle name=" 1 7 2" xfId="131"/>
    <cellStyle name=" 1 7 3" xfId="132"/>
    <cellStyle name=" 1 8" xfId="133"/>
    <cellStyle name=" 1 8 2" xfId="134"/>
    <cellStyle name=" 1 8 3" xfId="135"/>
    <cellStyle name=" 1 9" xfId="136"/>
    <cellStyle name=" 1 9 2" xfId="137"/>
    <cellStyle name=" 1 9 3" xfId="138"/>
    <cellStyle name=" 10" xfId="139"/>
    <cellStyle name=" 10 2" xfId="140"/>
    <cellStyle name=" 10 2 2" xfId="141"/>
    <cellStyle name=" 10 3" xfId="142"/>
    <cellStyle name=" 10 3 2" xfId="143"/>
    <cellStyle name=" 11" xfId="144"/>
    <cellStyle name=" 11 2" xfId="145"/>
    <cellStyle name=" 11 2 2" xfId="146"/>
    <cellStyle name=" 11 3" xfId="147"/>
    <cellStyle name=" 11 3 2" xfId="148"/>
    <cellStyle name=" 12" xfId="149"/>
    <cellStyle name=" 12 2" xfId="150"/>
    <cellStyle name=" 12 2 2" xfId="151"/>
    <cellStyle name=" 12 3" xfId="152"/>
    <cellStyle name=" 12 3 2" xfId="153"/>
    <cellStyle name=" 13" xfId="154"/>
    <cellStyle name=" 13 2" xfId="155"/>
    <cellStyle name=" 13 2 2" xfId="156"/>
    <cellStyle name=" 13 3" xfId="157"/>
    <cellStyle name=" 13 3 2" xfId="158"/>
    <cellStyle name=" 14" xfId="159"/>
    <cellStyle name=" 14 2" xfId="160"/>
    <cellStyle name=" 14 2 2" xfId="161"/>
    <cellStyle name=" 14 3" xfId="162"/>
    <cellStyle name=" 14 3 2" xfId="163"/>
    <cellStyle name=" 15" xfId="164"/>
    <cellStyle name=" 15 2" xfId="165"/>
    <cellStyle name=" 15 2 2" xfId="166"/>
    <cellStyle name=" 15 3" xfId="167"/>
    <cellStyle name=" 15 3 2" xfId="168"/>
    <cellStyle name=" 16" xfId="169"/>
    <cellStyle name=" 17" xfId="170"/>
    <cellStyle name=" 18" xfId="171"/>
    <cellStyle name=" 19" xfId="172"/>
    <cellStyle name=" 2" xfId="173"/>
    <cellStyle name=" 2 2" xfId="174"/>
    <cellStyle name=" 2 2 2" xfId="175"/>
    <cellStyle name=" 2 3" xfId="176"/>
    <cellStyle name=" 2 3 2" xfId="177"/>
    <cellStyle name=" 2 4" xfId="178"/>
    <cellStyle name=" 2 5" xfId="179"/>
    <cellStyle name=" 20" xfId="180"/>
    <cellStyle name=" 21" xfId="181"/>
    <cellStyle name=" 22" xfId="182"/>
    <cellStyle name=" 3" xfId="183"/>
    <cellStyle name=" 3 2" xfId="184"/>
    <cellStyle name=" 3 2 2" xfId="185"/>
    <cellStyle name=" 3 3" xfId="186"/>
    <cellStyle name=" 3 3 2" xfId="187"/>
    <cellStyle name=" 4" xfId="188"/>
    <cellStyle name=" 4 2" xfId="189"/>
    <cellStyle name=" 4 2 2" xfId="190"/>
    <cellStyle name=" 4 3" xfId="191"/>
    <cellStyle name=" 4 3 2" xfId="192"/>
    <cellStyle name=" 5" xfId="193"/>
    <cellStyle name=" 5 2" xfId="194"/>
    <cellStyle name=" 5 2 2" xfId="195"/>
    <cellStyle name=" 5 3" xfId="196"/>
    <cellStyle name=" 5 3 2" xfId="197"/>
    <cellStyle name=" 6" xfId="198"/>
    <cellStyle name=" 6 2" xfId="199"/>
    <cellStyle name=" 6 2 2" xfId="200"/>
    <cellStyle name=" 6 3" xfId="201"/>
    <cellStyle name=" 6 3 2" xfId="202"/>
    <cellStyle name=" 7" xfId="203"/>
    <cellStyle name=" 7 2" xfId="204"/>
    <cellStyle name=" 7 2 2" xfId="205"/>
    <cellStyle name=" 7 3" xfId="206"/>
    <cellStyle name=" 7 3 2" xfId="207"/>
    <cellStyle name=" 8" xfId="208"/>
    <cellStyle name=" 8 2" xfId="209"/>
    <cellStyle name=" 8 2 2" xfId="210"/>
    <cellStyle name=" 8 3" xfId="211"/>
    <cellStyle name=" 8 3 2" xfId="212"/>
    <cellStyle name=" 9" xfId="213"/>
    <cellStyle name=" 9 2" xfId="214"/>
    <cellStyle name=" 9 2 2" xfId="215"/>
    <cellStyle name=" 9 3" xfId="216"/>
    <cellStyle name=" 9 3 2" xfId="217"/>
    <cellStyle name="_x000a_386grabber=M" xfId="218"/>
    <cellStyle name="_x000a_386grabber=M 2" xfId="219"/>
    <cellStyle name="_x000d__x000a_JournalTemplate=C:\COMFO\CTALK\JOURSTD.TPL_x000d__x000a_LbStateAddress=3 3 0 251 1 89 2 311_x000d__x000a_LbStateJou" xfId="220"/>
    <cellStyle name="_x000d__x000a_JournalTemplate=C:\COMFO\CTALK\JOURSTD.TPL_x000d__x000a_LbStateAddress=3 3 0 251 1 89 2 311_x000d__x000a_LbStateJou 2" xfId="221"/>
    <cellStyle name="_x000d__x000a_JournalTemplate=C:\COMFO\CTALK\JOURSTD.TPL_x000d__x000a_LbStateAddress=3 3 0 251 1 89 2 311_x000d__x000a_LbStateJou 3" xfId="222"/>
    <cellStyle name="&quot;X&quot; Men" xfId="223"/>
    <cellStyle name="$_PL" xfId="224"/>
    <cellStyle name="$M[0]" xfId="225"/>
    <cellStyle name="$M[0] 10" xfId="226"/>
    <cellStyle name="$M[0] 11" xfId="227"/>
    <cellStyle name="$M[0] 12" xfId="228"/>
    <cellStyle name="$M[0] 13" xfId="229"/>
    <cellStyle name="$M[0] 14" xfId="230"/>
    <cellStyle name="$M[0] 15" xfId="231"/>
    <cellStyle name="$M[0] 16" xfId="232"/>
    <cellStyle name="$M[0] 17" xfId="233"/>
    <cellStyle name="$M[0] 18" xfId="234"/>
    <cellStyle name="$M[0] 19" xfId="235"/>
    <cellStyle name="$M[0] 2" xfId="236"/>
    <cellStyle name="$M[0] 2 2" xfId="237"/>
    <cellStyle name="$M[0] 20" xfId="238"/>
    <cellStyle name="$M[0] 21" xfId="239"/>
    <cellStyle name="$M[0] 3" xfId="240"/>
    <cellStyle name="$M[0] 3 2" xfId="241"/>
    <cellStyle name="$M[0] 4" xfId="242"/>
    <cellStyle name="$M[0] 5" xfId="243"/>
    <cellStyle name="$M[0] 6" xfId="244"/>
    <cellStyle name="$M[0] 7" xfId="245"/>
    <cellStyle name="$M[0] 8" xfId="246"/>
    <cellStyle name="$M[0] 9" xfId="247"/>
    <cellStyle name="$M[1]" xfId="248"/>
    <cellStyle name="$M[1] 10" xfId="249"/>
    <cellStyle name="$M[1] 11" xfId="250"/>
    <cellStyle name="$M[1] 12" xfId="251"/>
    <cellStyle name="$M[1] 13" xfId="252"/>
    <cellStyle name="$M[1] 14" xfId="253"/>
    <cellStyle name="$M[1] 15" xfId="254"/>
    <cellStyle name="$M[1] 16" xfId="255"/>
    <cellStyle name="$M[1] 17" xfId="256"/>
    <cellStyle name="$M[1] 18" xfId="257"/>
    <cellStyle name="$M[1] 19" xfId="258"/>
    <cellStyle name="$M[1] 2" xfId="259"/>
    <cellStyle name="$M[1] 2 2" xfId="260"/>
    <cellStyle name="$M[1] 20" xfId="261"/>
    <cellStyle name="$M[1] 21" xfId="262"/>
    <cellStyle name="$M[1] 3" xfId="263"/>
    <cellStyle name="$M[1] 3 2" xfId="264"/>
    <cellStyle name="$M[1] 4" xfId="265"/>
    <cellStyle name="$M[1] 5" xfId="266"/>
    <cellStyle name="$M[1] 6" xfId="267"/>
    <cellStyle name="$M[1] 7" xfId="268"/>
    <cellStyle name="$M[1] 8" xfId="269"/>
    <cellStyle name="$M[1] 9" xfId="270"/>
    <cellStyle name="$Millions" xfId="271"/>
    <cellStyle name="$Millions 10" xfId="272"/>
    <cellStyle name="$Millions 11" xfId="273"/>
    <cellStyle name="$Millions 12" xfId="274"/>
    <cellStyle name="$Millions 13" xfId="275"/>
    <cellStyle name="$Millions 14" xfId="276"/>
    <cellStyle name="$Millions 15" xfId="277"/>
    <cellStyle name="$Millions 16" xfId="278"/>
    <cellStyle name="$Millions 17" xfId="279"/>
    <cellStyle name="$Millions 18" xfId="280"/>
    <cellStyle name="$Millions 19" xfId="281"/>
    <cellStyle name="$Millions 2" xfId="282"/>
    <cellStyle name="$Millions 2 2" xfId="283"/>
    <cellStyle name="$Millions 20" xfId="284"/>
    <cellStyle name="$Millions 21" xfId="285"/>
    <cellStyle name="$Millions 3" xfId="286"/>
    <cellStyle name="$Millions 3 2" xfId="287"/>
    <cellStyle name="$Millions 4" xfId="288"/>
    <cellStyle name="$Millions 5" xfId="289"/>
    <cellStyle name="$Millions 6" xfId="290"/>
    <cellStyle name="$Millions 7" xfId="291"/>
    <cellStyle name="$Millions 8" xfId="292"/>
    <cellStyle name="$Millions 9" xfId="293"/>
    <cellStyle name="$MM[0]" xfId="294"/>
    <cellStyle name="$MM[0] 10" xfId="295"/>
    <cellStyle name="$MM[0] 11" xfId="296"/>
    <cellStyle name="$MM[0] 12" xfId="297"/>
    <cellStyle name="$MM[0] 13" xfId="298"/>
    <cellStyle name="$MM[0] 14" xfId="299"/>
    <cellStyle name="$MM[0] 15" xfId="300"/>
    <cellStyle name="$MM[0] 16" xfId="301"/>
    <cellStyle name="$MM[0] 17" xfId="302"/>
    <cellStyle name="$MM[0] 18" xfId="303"/>
    <cellStyle name="$MM[0] 19" xfId="304"/>
    <cellStyle name="$MM[0] 2" xfId="305"/>
    <cellStyle name="$MM[0] 2 2" xfId="306"/>
    <cellStyle name="$MM[0] 20" xfId="307"/>
    <cellStyle name="$MM[0] 21" xfId="308"/>
    <cellStyle name="$MM[0] 3" xfId="309"/>
    <cellStyle name="$MM[0] 4" xfId="310"/>
    <cellStyle name="$MM[0] 5" xfId="311"/>
    <cellStyle name="$MM[0] 6" xfId="312"/>
    <cellStyle name="$MM[0] 7" xfId="313"/>
    <cellStyle name="$MM[0] 8" xfId="314"/>
    <cellStyle name="$MM[0] 9" xfId="315"/>
    <cellStyle name="$MM[1]" xfId="316"/>
    <cellStyle name="$MM[1] 10" xfId="317"/>
    <cellStyle name="$MM[1] 11" xfId="318"/>
    <cellStyle name="$MM[1] 12" xfId="319"/>
    <cellStyle name="$MM[1] 13" xfId="320"/>
    <cellStyle name="$MM[1] 14" xfId="321"/>
    <cellStyle name="$MM[1] 15" xfId="322"/>
    <cellStyle name="$MM[1] 16" xfId="323"/>
    <cellStyle name="$MM[1] 17" xfId="324"/>
    <cellStyle name="$MM[1] 18" xfId="325"/>
    <cellStyle name="$MM[1] 19" xfId="326"/>
    <cellStyle name="$MM[1] 2" xfId="327"/>
    <cellStyle name="$MM[1] 20" xfId="328"/>
    <cellStyle name="$MM[1] 21" xfId="329"/>
    <cellStyle name="$MM[1] 3" xfId="330"/>
    <cellStyle name="$MM[1] 4" xfId="331"/>
    <cellStyle name="$MM[1] 5" xfId="332"/>
    <cellStyle name="$MM[1] 6" xfId="333"/>
    <cellStyle name="$MM[1] 7" xfId="334"/>
    <cellStyle name="$MM[1] 8" xfId="335"/>
    <cellStyle name="$MM[1] 9" xfId="336"/>
    <cellStyle name="$Thousands" xfId="337"/>
    <cellStyle name="$Thousands 10" xfId="338"/>
    <cellStyle name="$Thousands 11" xfId="339"/>
    <cellStyle name="$Thousands 12" xfId="340"/>
    <cellStyle name="$Thousands 13" xfId="341"/>
    <cellStyle name="$Thousands 14" xfId="342"/>
    <cellStyle name="$Thousands 15" xfId="343"/>
    <cellStyle name="$Thousands 16" xfId="344"/>
    <cellStyle name="$Thousands 17" xfId="345"/>
    <cellStyle name="$Thousands 18" xfId="346"/>
    <cellStyle name="$Thousands 19" xfId="347"/>
    <cellStyle name="$Thousands 2" xfId="348"/>
    <cellStyle name="$Thousands 20" xfId="349"/>
    <cellStyle name="$Thousands 21" xfId="350"/>
    <cellStyle name="$Thousands 3" xfId="351"/>
    <cellStyle name="$Thousands 4" xfId="352"/>
    <cellStyle name="$Thousands 5" xfId="353"/>
    <cellStyle name="$Thousands 6" xfId="354"/>
    <cellStyle name="$Thousands 7" xfId="355"/>
    <cellStyle name="$Thousands 8" xfId="356"/>
    <cellStyle name="$Thousands 9" xfId="357"/>
    <cellStyle name="******************************************" xfId="358"/>
    <cellStyle name="****************************************** 10" xfId="359"/>
    <cellStyle name="****************************************** 10 2" xfId="360"/>
    <cellStyle name="****************************************** 10 3" xfId="361"/>
    <cellStyle name="****************************************** 11" xfId="362"/>
    <cellStyle name="****************************************** 11 2" xfId="363"/>
    <cellStyle name="****************************************** 11 3" xfId="364"/>
    <cellStyle name="****************************************** 12" xfId="365"/>
    <cellStyle name="****************************************** 12 2" xfId="366"/>
    <cellStyle name="****************************************** 12 3" xfId="367"/>
    <cellStyle name="****************************************** 13" xfId="368"/>
    <cellStyle name="****************************************** 13 2" xfId="369"/>
    <cellStyle name="****************************************** 13 3" xfId="370"/>
    <cellStyle name="****************************************** 14" xfId="371"/>
    <cellStyle name="****************************************** 14 2" xfId="372"/>
    <cellStyle name="****************************************** 14 3" xfId="373"/>
    <cellStyle name="****************************************** 15" xfId="374"/>
    <cellStyle name="****************************************** 15 2" xfId="375"/>
    <cellStyle name="****************************************** 15 3" xfId="376"/>
    <cellStyle name="****************************************** 16" xfId="377"/>
    <cellStyle name="****************************************** 16 2" xfId="378"/>
    <cellStyle name="****************************************** 16 3" xfId="379"/>
    <cellStyle name="****************************************** 17" xfId="380"/>
    <cellStyle name="****************************************** 17 2" xfId="381"/>
    <cellStyle name="****************************************** 17 3" xfId="382"/>
    <cellStyle name="****************************************** 18" xfId="383"/>
    <cellStyle name="****************************************** 18 2" xfId="384"/>
    <cellStyle name="****************************************** 18 3" xfId="385"/>
    <cellStyle name="****************************************** 19" xfId="386"/>
    <cellStyle name="****************************************** 19 2" xfId="387"/>
    <cellStyle name="****************************************** 19 3" xfId="388"/>
    <cellStyle name="****************************************** 2" xfId="389"/>
    <cellStyle name="****************************************** 2 2" xfId="390"/>
    <cellStyle name="****************************************** 2 3" xfId="391"/>
    <cellStyle name="****************************************** 20" xfId="392"/>
    <cellStyle name="****************************************** 20 2" xfId="393"/>
    <cellStyle name="****************************************** 20 3" xfId="394"/>
    <cellStyle name="****************************************** 21" xfId="395"/>
    <cellStyle name="****************************************** 21 2" xfId="396"/>
    <cellStyle name="****************************************** 21 3" xfId="397"/>
    <cellStyle name="****************************************** 22" xfId="398"/>
    <cellStyle name="****************************************** 23" xfId="399"/>
    <cellStyle name="****************************************** 3" xfId="400"/>
    <cellStyle name="****************************************** 3 2" xfId="401"/>
    <cellStyle name="****************************************** 3 3" xfId="402"/>
    <cellStyle name="****************************************** 4" xfId="403"/>
    <cellStyle name="****************************************** 4 2" xfId="404"/>
    <cellStyle name="****************************************** 4 3" xfId="405"/>
    <cellStyle name="****************************************** 5" xfId="406"/>
    <cellStyle name="****************************************** 5 2" xfId="407"/>
    <cellStyle name="****************************************** 5 3" xfId="408"/>
    <cellStyle name="****************************************** 6" xfId="409"/>
    <cellStyle name="****************************************** 6 2" xfId="410"/>
    <cellStyle name="****************************************** 6 3" xfId="411"/>
    <cellStyle name="****************************************** 7" xfId="412"/>
    <cellStyle name="****************************************** 7 2" xfId="413"/>
    <cellStyle name="****************************************** 7 3" xfId="414"/>
    <cellStyle name="****************************************** 8" xfId="415"/>
    <cellStyle name="****************************************** 8 2" xfId="416"/>
    <cellStyle name="****************************************** 8 3" xfId="417"/>
    <cellStyle name="****************************************** 9" xfId="418"/>
    <cellStyle name="****************************************** 9 2" xfId="419"/>
    <cellStyle name="****************************************** 9 3" xfId="420"/>
    <cellStyle name=".000" xfId="421"/>
    <cellStyle name=".000 2" xfId="422"/>
    <cellStyle name=".000 2 2" xfId="423"/>
    <cellStyle name=";;;" xfId="424"/>
    <cellStyle name=";;; 2" xfId="425"/>
    <cellStyle name=";;; 3" xfId="426"/>
    <cellStyle name="??" xfId="427"/>
    <cellStyle name="?? [0.00]_HELPDESK" xfId="428"/>
    <cellStyle name="?? [0]_VERA" xfId="429"/>
    <cellStyle name="?? 10" xfId="430"/>
    <cellStyle name="?? 11" xfId="431"/>
    <cellStyle name="?? 12" xfId="432"/>
    <cellStyle name="?? 13" xfId="433"/>
    <cellStyle name="?? 14" xfId="434"/>
    <cellStyle name="?? 15" xfId="435"/>
    <cellStyle name="?? 16" xfId="436"/>
    <cellStyle name="?? 17" xfId="437"/>
    <cellStyle name="?? 18" xfId="438"/>
    <cellStyle name="?? 19" xfId="439"/>
    <cellStyle name="?? 2" xfId="440"/>
    <cellStyle name="?? 3" xfId="441"/>
    <cellStyle name="?? 4" xfId="442"/>
    <cellStyle name="?? 5" xfId="443"/>
    <cellStyle name="?? 6" xfId="444"/>
    <cellStyle name="?? 7" xfId="445"/>
    <cellStyle name="?? 8" xfId="446"/>
    <cellStyle name="?? 9" xfId="447"/>
    <cellStyle name="???? [0.00]_HELPDESK" xfId="448"/>
    <cellStyle name="?????_VERA" xfId="449"/>
    <cellStyle name="????_HELPDESK" xfId="450"/>
    <cellStyle name="??_?????" xfId="451"/>
    <cellStyle name="]_x000a__x000a_Extension=conv.dll_x000a__x000a_MS-DOS Tools Extentions=C:\DOS\MSTOOLS.DLL_x000a__x000a__x000a__x000a_[Settings]_x000a__x000a_UNDELETE.DLL=C:\DOS\MSTOOLS.DLL_x000a__x000a_W" xfId="452"/>
    <cellStyle name="^February 1992" xfId="453"/>
    <cellStyle name="_ heading$" xfId="454"/>
    <cellStyle name="_ heading$ 10" xfId="455"/>
    <cellStyle name="_ heading$ 11" xfId="456"/>
    <cellStyle name="_ heading$ 12" xfId="457"/>
    <cellStyle name="_ heading$ 13" xfId="458"/>
    <cellStyle name="_ heading$ 14" xfId="459"/>
    <cellStyle name="_ heading$ 15" xfId="460"/>
    <cellStyle name="_ heading$ 16" xfId="461"/>
    <cellStyle name="_ heading$ 17" xfId="462"/>
    <cellStyle name="_ heading$ 18" xfId="463"/>
    <cellStyle name="_ heading$ 19" xfId="464"/>
    <cellStyle name="_ heading$ 2" xfId="465"/>
    <cellStyle name="_ heading$ 20" xfId="466"/>
    <cellStyle name="_ heading$ 21" xfId="467"/>
    <cellStyle name="_ heading$ 3" xfId="468"/>
    <cellStyle name="_ heading$ 4" xfId="469"/>
    <cellStyle name="_ heading$ 5" xfId="470"/>
    <cellStyle name="_ heading$ 6" xfId="471"/>
    <cellStyle name="_ heading$ 7" xfId="472"/>
    <cellStyle name="_ heading$ 8" xfId="473"/>
    <cellStyle name="_ heading$ 9" xfId="474"/>
    <cellStyle name="_ heading%" xfId="475"/>
    <cellStyle name="_ heading% 10" xfId="476"/>
    <cellStyle name="_ heading% 11" xfId="477"/>
    <cellStyle name="_ heading% 12" xfId="478"/>
    <cellStyle name="_ heading% 13" xfId="479"/>
    <cellStyle name="_ heading% 14" xfId="480"/>
    <cellStyle name="_ heading% 15" xfId="481"/>
    <cellStyle name="_ heading% 16" xfId="482"/>
    <cellStyle name="_ heading% 17" xfId="483"/>
    <cellStyle name="_ heading% 18" xfId="484"/>
    <cellStyle name="_ heading% 19" xfId="485"/>
    <cellStyle name="_ heading% 2" xfId="486"/>
    <cellStyle name="_ heading% 20" xfId="487"/>
    <cellStyle name="_ heading% 21" xfId="488"/>
    <cellStyle name="_ heading% 3" xfId="489"/>
    <cellStyle name="_ heading% 4" xfId="490"/>
    <cellStyle name="_ heading% 5" xfId="491"/>
    <cellStyle name="_ heading% 6" xfId="492"/>
    <cellStyle name="_ heading% 7" xfId="493"/>
    <cellStyle name="_ heading% 8" xfId="494"/>
    <cellStyle name="_ heading% 9" xfId="495"/>
    <cellStyle name="_ heading£" xfId="496"/>
    <cellStyle name="_ heading£ 10" xfId="497"/>
    <cellStyle name="_ heading£ 11" xfId="498"/>
    <cellStyle name="_ heading£ 12" xfId="499"/>
    <cellStyle name="_ heading£ 13" xfId="500"/>
    <cellStyle name="_ heading£ 14" xfId="501"/>
    <cellStyle name="_ heading£ 15" xfId="502"/>
    <cellStyle name="_ heading£ 16" xfId="503"/>
    <cellStyle name="_ heading£ 17" xfId="504"/>
    <cellStyle name="_ heading£ 18" xfId="505"/>
    <cellStyle name="_ heading£ 19" xfId="506"/>
    <cellStyle name="_ heading£ 2" xfId="507"/>
    <cellStyle name="_ heading£ 20" xfId="508"/>
    <cellStyle name="_ heading£ 21" xfId="509"/>
    <cellStyle name="_ heading£ 3" xfId="510"/>
    <cellStyle name="_ heading£ 4" xfId="511"/>
    <cellStyle name="_ heading£ 5" xfId="512"/>
    <cellStyle name="_ heading£ 6" xfId="513"/>
    <cellStyle name="_ heading£ 7" xfId="514"/>
    <cellStyle name="_ heading£ 8" xfId="515"/>
    <cellStyle name="_ heading£ 9" xfId="516"/>
    <cellStyle name="_ heading¥" xfId="517"/>
    <cellStyle name="_ heading¥ 10" xfId="518"/>
    <cellStyle name="_ heading¥ 11" xfId="519"/>
    <cellStyle name="_ heading¥ 12" xfId="520"/>
    <cellStyle name="_ heading¥ 13" xfId="521"/>
    <cellStyle name="_ heading¥ 14" xfId="522"/>
    <cellStyle name="_ heading¥ 15" xfId="523"/>
    <cellStyle name="_ heading¥ 16" xfId="524"/>
    <cellStyle name="_ heading¥ 17" xfId="525"/>
    <cellStyle name="_ heading¥ 18" xfId="526"/>
    <cellStyle name="_ heading¥ 19" xfId="527"/>
    <cellStyle name="_ heading¥ 2" xfId="528"/>
    <cellStyle name="_ heading¥ 20" xfId="529"/>
    <cellStyle name="_ heading¥ 21" xfId="530"/>
    <cellStyle name="_ heading¥ 3" xfId="531"/>
    <cellStyle name="_ heading¥ 4" xfId="532"/>
    <cellStyle name="_ heading¥ 5" xfId="533"/>
    <cellStyle name="_ heading¥ 6" xfId="534"/>
    <cellStyle name="_ heading¥ 7" xfId="535"/>
    <cellStyle name="_ heading¥ 8" xfId="536"/>
    <cellStyle name="_ heading¥ 9" xfId="537"/>
    <cellStyle name="_ heading€" xfId="538"/>
    <cellStyle name="_ heading€ 10" xfId="539"/>
    <cellStyle name="_ heading€ 11" xfId="540"/>
    <cellStyle name="_ heading€ 12" xfId="541"/>
    <cellStyle name="_ heading€ 13" xfId="542"/>
    <cellStyle name="_ heading€ 14" xfId="543"/>
    <cellStyle name="_ heading€ 15" xfId="544"/>
    <cellStyle name="_ heading€ 16" xfId="545"/>
    <cellStyle name="_ heading€ 17" xfId="546"/>
    <cellStyle name="_ heading€ 18" xfId="547"/>
    <cellStyle name="_ heading€ 19" xfId="548"/>
    <cellStyle name="_ heading€ 2" xfId="549"/>
    <cellStyle name="_ heading€ 20" xfId="550"/>
    <cellStyle name="_ heading€ 21" xfId="551"/>
    <cellStyle name="_ heading€ 3" xfId="552"/>
    <cellStyle name="_ heading€ 4" xfId="553"/>
    <cellStyle name="_ heading€ 5" xfId="554"/>
    <cellStyle name="_ heading€ 6" xfId="555"/>
    <cellStyle name="_ heading€ 7" xfId="556"/>
    <cellStyle name="_ heading€ 8" xfId="557"/>
    <cellStyle name="_ heading€ 9" xfId="558"/>
    <cellStyle name="_ headingx" xfId="559"/>
    <cellStyle name="_ headingx 10" xfId="560"/>
    <cellStyle name="_ headingx 11" xfId="561"/>
    <cellStyle name="_ headingx 12" xfId="562"/>
    <cellStyle name="_ headingx 13" xfId="563"/>
    <cellStyle name="_ headingx 14" xfId="564"/>
    <cellStyle name="_ headingx 15" xfId="565"/>
    <cellStyle name="_ headingx 16" xfId="566"/>
    <cellStyle name="_ headingx 17" xfId="567"/>
    <cellStyle name="_ headingx 18" xfId="568"/>
    <cellStyle name="_ headingx 19" xfId="569"/>
    <cellStyle name="_ headingx 2" xfId="570"/>
    <cellStyle name="_ headingx 20" xfId="571"/>
    <cellStyle name="_ headingx 21" xfId="572"/>
    <cellStyle name="_ headingx 3" xfId="573"/>
    <cellStyle name="_ headingx 4" xfId="574"/>
    <cellStyle name="_ headingx 5" xfId="575"/>
    <cellStyle name="_ headingx 6" xfId="576"/>
    <cellStyle name="_ headingx 7" xfId="577"/>
    <cellStyle name="_ headingx 8" xfId="578"/>
    <cellStyle name="_ headingx 9" xfId="579"/>
    <cellStyle name="_%(SignOnly)" xfId="580"/>
    <cellStyle name="_%(SignOnly) 10" xfId="581"/>
    <cellStyle name="_%(SignOnly) 11" xfId="582"/>
    <cellStyle name="_%(SignOnly) 12" xfId="583"/>
    <cellStyle name="_%(SignOnly) 13" xfId="584"/>
    <cellStyle name="_%(SignOnly) 14" xfId="585"/>
    <cellStyle name="_%(SignOnly) 15" xfId="586"/>
    <cellStyle name="_%(SignOnly) 16" xfId="587"/>
    <cellStyle name="_%(SignOnly) 17" xfId="588"/>
    <cellStyle name="_%(SignOnly) 18" xfId="589"/>
    <cellStyle name="_%(SignOnly) 19" xfId="590"/>
    <cellStyle name="_%(SignOnly) 2" xfId="591"/>
    <cellStyle name="_%(SignOnly) 20" xfId="592"/>
    <cellStyle name="_%(SignOnly) 21" xfId="593"/>
    <cellStyle name="_%(SignOnly) 3" xfId="594"/>
    <cellStyle name="_%(SignOnly) 4" xfId="595"/>
    <cellStyle name="_%(SignOnly) 5" xfId="596"/>
    <cellStyle name="_%(SignOnly) 6" xfId="597"/>
    <cellStyle name="_%(SignOnly) 7" xfId="598"/>
    <cellStyle name="_%(SignOnly) 8" xfId="599"/>
    <cellStyle name="_%(SignOnly) 9" xfId="600"/>
    <cellStyle name="_%(SignSpaceOnly)" xfId="601"/>
    <cellStyle name="_%(SignSpaceOnly) 10" xfId="602"/>
    <cellStyle name="_%(SignSpaceOnly) 11" xfId="603"/>
    <cellStyle name="_%(SignSpaceOnly) 12" xfId="604"/>
    <cellStyle name="_%(SignSpaceOnly) 13" xfId="605"/>
    <cellStyle name="_%(SignSpaceOnly) 14" xfId="606"/>
    <cellStyle name="_%(SignSpaceOnly) 15" xfId="607"/>
    <cellStyle name="_%(SignSpaceOnly) 16" xfId="608"/>
    <cellStyle name="_%(SignSpaceOnly) 17" xfId="609"/>
    <cellStyle name="_%(SignSpaceOnly) 18" xfId="610"/>
    <cellStyle name="_%(SignSpaceOnly) 19" xfId="611"/>
    <cellStyle name="_%(SignSpaceOnly) 2" xfId="612"/>
    <cellStyle name="_%(SignSpaceOnly) 20" xfId="613"/>
    <cellStyle name="_%(SignSpaceOnly) 21" xfId="614"/>
    <cellStyle name="_%(SignSpaceOnly) 3" xfId="615"/>
    <cellStyle name="_%(SignSpaceOnly) 4" xfId="616"/>
    <cellStyle name="_%(SignSpaceOnly) 5" xfId="617"/>
    <cellStyle name="_%(SignSpaceOnly) 6" xfId="618"/>
    <cellStyle name="_%(SignSpaceOnly) 7" xfId="619"/>
    <cellStyle name="_%(SignSpaceOnly) 8" xfId="620"/>
    <cellStyle name="_%(SignSpaceOnly) 9" xfId="621"/>
    <cellStyle name="_~1849106" xfId="622"/>
    <cellStyle name="_~1849106 10" xfId="623"/>
    <cellStyle name="_~1849106 10 2" xfId="624"/>
    <cellStyle name="_~1849106 10 3" xfId="625"/>
    <cellStyle name="_~1849106 11" xfId="626"/>
    <cellStyle name="_~1849106 11 2" xfId="627"/>
    <cellStyle name="_~1849106 11 3" xfId="628"/>
    <cellStyle name="_~1849106 12" xfId="629"/>
    <cellStyle name="_~1849106 12 2" xfId="630"/>
    <cellStyle name="_~1849106 12 3" xfId="631"/>
    <cellStyle name="_~1849106 13" xfId="632"/>
    <cellStyle name="_~1849106 13 2" xfId="633"/>
    <cellStyle name="_~1849106 13 3" xfId="634"/>
    <cellStyle name="_~1849106 14" xfId="635"/>
    <cellStyle name="_~1849106 14 2" xfId="636"/>
    <cellStyle name="_~1849106 14 3" xfId="637"/>
    <cellStyle name="_~1849106 15" xfId="638"/>
    <cellStyle name="_~1849106 15 2" xfId="639"/>
    <cellStyle name="_~1849106 15 3" xfId="640"/>
    <cellStyle name="_~1849106 16" xfId="641"/>
    <cellStyle name="_~1849106 16 2" xfId="642"/>
    <cellStyle name="_~1849106 16 3" xfId="643"/>
    <cellStyle name="_~1849106 17" xfId="644"/>
    <cellStyle name="_~1849106 17 2" xfId="645"/>
    <cellStyle name="_~1849106 17 3" xfId="646"/>
    <cellStyle name="_~1849106 18" xfId="647"/>
    <cellStyle name="_~1849106 18 2" xfId="648"/>
    <cellStyle name="_~1849106 18 3" xfId="649"/>
    <cellStyle name="_~1849106 19" xfId="650"/>
    <cellStyle name="_~1849106 19 2" xfId="651"/>
    <cellStyle name="_~1849106 19 3" xfId="652"/>
    <cellStyle name="_~1849106 2" xfId="653"/>
    <cellStyle name="_~1849106 2 2" xfId="654"/>
    <cellStyle name="_~1849106 2 3" xfId="655"/>
    <cellStyle name="_~1849106 20" xfId="656"/>
    <cellStyle name="_~1849106 20 2" xfId="657"/>
    <cellStyle name="_~1849106 20 3" xfId="658"/>
    <cellStyle name="_~1849106 21" xfId="659"/>
    <cellStyle name="_~1849106 21 2" xfId="660"/>
    <cellStyle name="_~1849106 21 3" xfId="661"/>
    <cellStyle name="_~1849106 22" xfId="662"/>
    <cellStyle name="_~1849106 23" xfId="663"/>
    <cellStyle name="_~1849106 3" xfId="664"/>
    <cellStyle name="_~1849106 3 2" xfId="665"/>
    <cellStyle name="_~1849106 3 3" xfId="666"/>
    <cellStyle name="_~1849106 4" xfId="667"/>
    <cellStyle name="_~1849106 4 2" xfId="668"/>
    <cellStyle name="_~1849106 4 3" xfId="669"/>
    <cellStyle name="_~1849106 5" xfId="670"/>
    <cellStyle name="_~1849106 5 2" xfId="671"/>
    <cellStyle name="_~1849106 5 3" xfId="672"/>
    <cellStyle name="_~1849106 6" xfId="673"/>
    <cellStyle name="_~1849106 6 2" xfId="674"/>
    <cellStyle name="_~1849106 6 3" xfId="675"/>
    <cellStyle name="_~1849106 7" xfId="676"/>
    <cellStyle name="_~1849106 7 2" xfId="677"/>
    <cellStyle name="_~1849106 7 3" xfId="678"/>
    <cellStyle name="_~1849106 8" xfId="679"/>
    <cellStyle name="_~1849106 8 2" xfId="680"/>
    <cellStyle name="_~1849106 8 3" xfId="681"/>
    <cellStyle name="_~1849106 9" xfId="682"/>
    <cellStyle name="_~1849106 9 2" xfId="683"/>
    <cellStyle name="_~1849106 9 3" xfId="684"/>
    <cellStyle name="_~2729125" xfId="685"/>
    <cellStyle name="_~2729125 10" xfId="686"/>
    <cellStyle name="_~2729125 10 2" xfId="687"/>
    <cellStyle name="_~2729125 10 3" xfId="688"/>
    <cellStyle name="_~2729125 11" xfId="689"/>
    <cellStyle name="_~2729125 11 2" xfId="690"/>
    <cellStyle name="_~2729125 11 3" xfId="691"/>
    <cellStyle name="_~2729125 12" xfId="692"/>
    <cellStyle name="_~2729125 12 2" xfId="693"/>
    <cellStyle name="_~2729125 12 3" xfId="694"/>
    <cellStyle name="_~2729125 13" xfId="695"/>
    <cellStyle name="_~2729125 13 2" xfId="696"/>
    <cellStyle name="_~2729125 13 3" xfId="697"/>
    <cellStyle name="_~2729125 14" xfId="698"/>
    <cellStyle name="_~2729125 14 2" xfId="699"/>
    <cellStyle name="_~2729125 14 3" xfId="700"/>
    <cellStyle name="_~2729125 15" xfId="701"/>
    <cellStyle name="_~2729125 15 2" xfId="702"/>
    <cellStyle name="_~2729125 15 3" xfId="703"/>
    <cellStyle name="_~2729125 16" xfId="704"/>
    <cellStyle name="_~2729125 16 2" xfId="705"/>
    <cellStyle name="_~2729125 16 3" xfId="706"/>
    <cellStyle name="_~2729125 17" xfId="707"/>
    <cellStyle name="_~2729125 17 2" xfId="708"/>
    <cellStyle name="_~2729125 17 3" xfId="709"/>
    <cellStyle name="_~2729125 18" xfId="710"/>
    <cellStyle name="_~2729125 18 2" xfId="711"/>
    <cellStyle name="_~2729125 18 3" xfId="712"/>
    <cellStyle name="_~2729125 19" xfId="713"/>
    <cellStyle name="_~2729125 19 2" xfId="714"/>
    <cellStyle name="_~2729125 19 3" xfId="715"/>
    <cellStyle name="_~2729125 2" xfId="716"/>
    <cellStyle name="_~2729125 2 2" xfId="717"/>
    <cellStyle name="_~2729125 2 2 2" xfId="718"/>
    <cellStyle name="_~2729125 2 2 3" xfId="719"/>
    <cellStyle name="_~2729125 2 3" xfId="720"/>
    <cellStyle name="_~2729125 2 3 2" xfId="721"/>
    <cellStyle name="_~2729125 2 3 3" xfId="722"/>
    <cellStyle name="_~2729125 2 4" xfId="723"/>
    <cellStyle name="_~2729125 2 4 2" xfId="724"/>
    <cellStyle name="_~2729125 2 4 3" xfId="725"/>
    <cellStyle name="_~2729125 2 5" xfId="726"/>
    <cellStyle name="_~2729125 2 6" xfId="727"/>
    <cellStyle name="_~2729125 20" xfId="728"/>
    <cellStyle name="_~2729125 20 2" xfId="729"/>
    <cellStyle name="_~2729125 20 3" xfId="730"/>
    <cellStyle name="_~2729125 21" xfId="731"/>
    <cellStyle name="_~2729125 21 2" xfId="732"/>
    <cellStyle name="_~2729125 21 3" xfId="733"/>
    <cellStyle name="_~2729125 22" xfId="734"/>
    <cellStyle name="_~2729125 23" xfId="735"/>
    <cellStyle name="_~2729125 3" xfId="736"/>
    <cellStyle name="_~2729125 3 2" xfId="737"/>
    <cellStyle name="_~2729125 3 3" xfId="738"/>
    <cellStyle name="_~2729125 4" xfId="739"/>
    <cellStyle name="_~2729125 4 2" xfId="740"/>
    <cellStyle name="_~2729125 4 3" xfId="741"/>
    <cellStyle name="_~2729125 5" xfId="742"/>
    <cellStyle name="_~2729125 5 2" xfId="743"/>
    <cellStyle name="_~2729125 5 3" xfId="744"/>
    <cellStyle name="_~2729125 6" xfId="745"/>
    <cellStyle name="_~2729125 6 2" xfId="746"/>
    <cellStyle name="_~2729125 6 3" xfId="747"/>
    <cellStyle name="_~2729125 7" xfId="748"/>
    <cellStyle name="_~2729125 7 2" xfId="749"/>
    <cellStyle name="_~2729125 7 3" xfId="750"/>
    <cellStyle name="_~2729125 8" xfId="751"/>
    <cellStyle name="_~2729125 8 2" xfId="752"/>
    <cellStyle name="_~2729125 8 3" xfId="753"/>
    <cellStyle name="_~2729125 9" xfId="754"/>
    <cellStyle name="_~2729125 9 2" xfId="755"/>
    <cellStyle name="_~2729125 9 3" xfId="756"/>
    <cellStyle name="_~temp~705547512a" xfId="757"/>
    <cellStyle name="_~temp~705547512a 2" xfId="758"/>
    <cellStyle name="_~temp~705547512a_1" xfId="759"/>
    <cellStyle name="_~temp~705547512a_1 2" xfId="760"/>
    <cellStyle name="_~temp~705547512a_1_26-Apr-06_Global Master Portfolio_Charts" xfId="761"/>
    <cellStyle name="_~temp~705547512a_1_26-Apr-06_Global Master Portfolio_Charts 2" xfId="762"/>
    <cellStyle name="_~temp~705547512a_1_30-Jun-06 Global Master Portfolio_QA Version_Ashley Template" xfId="763"/>
    <cellStyle name="_~temp~705547512a_1_30-Jun-06 Global Master Portfolio_QA Version_Ashley Template 2" xfId="764"/>
    <cellStyle name="_~temp~705547512a_1_Control" xfId="765"/>
    <cellStyle name="_~temp~705547512a_1_Control 2" xfId="766"/>
    <cellStyle name="_~temp~705547512a_1_Portfolio" xfId="767"/>
    <cellStyle name="_~temp~705547512a_1_Portfolio 2" xfId="768"/>
    <cellStyle name="_~temp~705547512a_26-Apr-06_Global Master Portfolio_Charts" xfId="769"/>
    <cellStyle name="_~temp~705547512a_26-Apr-06_Global Master Portfolio_Charts 2" xfId="770"/>
    <cellStyle name="_~temp~705547512a_30-Jun-06 Global Master Portfolio_QA Version_Ashley Template" xfId="771"/>
    <cellStyle name="_~temp~705547512a_30-Jun-06 Global Master Portfolio_QA Version_Ashley Template 2" xfId="772"/>
    <cellStyle name="_~temp~705547512a_Control" xfId="773"/>
    <cellStyle name="_~temp~705547512a_Control 2" xfId="774"/>
    <cellStyle name="_~temp~705547512a_Portfolio" xfId="775"/>
    <cellStyle name="_~temp~705547512a_Portfolio 2" xfId="776"/>
    <cellStyle name="_0.0[1space]" xfId="777"/>
    <cellStyle name="_0.0[1space] 10" xfId="778"/>
    <cellStyle name="_0.0[1space] 11" xfId="779"/>
    <cellStyle name="_0.0[1space] 12" xfId="780"/>
    <cellStyle name="_0.0[1space] 13" xfId="781"/>
    <cellStyle name="_0.0[1space] 14" xfId="782"/>
    <cellStyle name="_0.0[1space] 15" xfId="783"/>
    <cellStyle name="_0.0[1space] 16" xfId="784"/>
    <cellStyle name="_0.0[1space] 17" xfId="785"/>
    <cellStyle name="_0.0[1space] 18" xfId="786"/>
    <cellStyle name="_0.0[1space] 19" xfId="787"/>
    <cellStyle name="_0.0[1space] 2" xfId="788"/>
    <cellStyle name="_0.0[1space] 20" xfId="789"/>
    <cellStyle name="_0.0[1space] 21" xfId="790"/>
    <cellStyle name="_0.0[1space] 3" xfId="791"/>
    <cellStyle name="_0.0[1space] 4" xfId="792"/>
    <cellStyle name="_0.0[1space] 5" xfId="793"/>
    <cellStyle name="_0.0[1space] 6" xfId="794"/>
    <cellStyle name="_0.0[1space] 7" xfId="795"/>
    <cellStyle name="_0.0[1space] 8" xfId="796"/>
    <cellStyle name="_0.0[1space] 9" xfId="797"/>
    <cellStyle name="_0.0[2space]" xfId="798"/>
    <cellStyle name="_0.0[2space] 10" xfId="799"/>
    <cellStyle name="_0.0[2space] 11" xfId="800"/>
    <cellStyle name="_0.0[2space] 12" xfId="801"/>
    <cellStyle name="_0.0[2space] 13" xfId="802"/>
    <cellStyle name="_0.0[2space] 14" xfId="803"/>
    <cellStyle name="_0.0[2space] 15" xfId="804"/>
    <cellStyle name="_0.0[2space] 16" xfId="805"/>
    <cellStyle name="_0.0[2space] 17" xfId="806"/>
    <cellStyle name="_0.0[2space] 18" xfId="807"/>
    <cellStyle name="_0.0[2space] 19" xfId="808"/>
    <cellStyle name="_0.0[2space] 2" xfId="809"/>
    <cellStyle name="_0.0[2space] 20" xfId="810"/>
    <cellStyle name="_0.0[2space] 21" xfId="811"/>
    <cellStyle name="_0.0[2space] 3" xfId="812"/>
    <cellStyle name="_0.0[2space] 4" xfId="813"/>
    <cellStyle name="_0.0[2space] 5" xfId="814"/>
    <cellStyle name="_0.0[2space] 6" xfId="815"/>
    <cellStyle name="_0.0[2space] 7" xfId="816"/>
    <cellStyle name="_0.0[2space] 8" xfId="817"/>
    <cellStyle name="_0.0[2space] 9" xfId="818"/>
    <cellStyle name="_0.0[3space]" xfId="819"/>
    <cellStyle name="_0.0[3space] 10" xfId="820"/>
    <cellStyle name="_0.0[3space] 11" xfId="821"/>
    <cellStyle name="_0.0[3space] 12" xfId="822"/>
    <cellStyle name="_0.0[3space] 13" xfId="823"/>
    <cellStyle name="_0.0[3space] 14" xfId="824"/>
    <cellStyle name="_0.0[3space] 15" xfId="825"/>
    <cellStyle name="_0.0[3space] 16" xfId="826"/>
    <cellStyle name="_0.0[3space] 17" xfId="827"/>
    <cellStyle name="_0.0[3space] 18" xfId="828"/>
    <cellStyle name="_0.0[3space] 19" xfId="829"/>
    <cellStyle name="_0.0[3space] 2" xfId="830"/>
    <cellStyle name="_0.0[3space] 20" xfId="831"/>
    <cellStyle name="_0.0[3space] 21" xfId="832"/>
    <cellStyle name="_0.0[3space] 3" xfId="833"/>
    <cellStyle name="_0.0[3space] 4" xfId="834"/>
    <cellStyle name="_0.0[3space] 5" xfId="835"/>
    <cellStyle name="_0.0[3space] 6" xfId="836"/>
    <cellStyle name="_0.0[3space] 7" xfId="837"/>
    <cellStyle name="_0.0[3space] 8" xfId="838"/>
    <cellStyle name="_0.0[3space] 9" xfId="839"/>
    <cellStyle name="_0.0[4space]" xfId="840"/>
    <cellStyle name="_0.0[4space] 10" xfId="841"/>
    <cellStyle name="_0.0[4space] 11" xfId="842"/>
    <cellStyle name="_0.0[4space] 12" xfId="843"/>
    <cellStyle name="_0.0[4space] 13" xfId="844"/>
    <cellStyle name="_0.0[4space] 14" xfId="845"/>
    <cellStyle name="_0.0[4space] 15" xfId="846"/>
    <cellStyle name="_0.0[4space] 16" xfId="847"/>
    <cellStyle name="_0.0[4space] 17" xfId="848"/>
    <cellStyle name="_0.0[4space] 18" xfId="849"/>
    <cellStyle name="_0.0[4space] 19" xfId="850"/>
    <cellStyle name="_0.0[4space] 2" xfId="851"/>
    <cellStyle name="_0.0[4space] 20" xfId="852"/>
    <cellStyle name="_0.0[4space] 21" xfId="853"/>
    <cellStyle name="_0.0[4space] 3" xfId="854"/>
    <cellStyle name="_0.0[4space] 4" xfId="855"/>
    <cellStyle name="_0.0[4space] 5" xfId="856"/>
    <cellStyle name="_0.0[4space] 6" xfId="857"/>
    <cellStyle name="_0.0[4space] 7" xfId="858"/>
    <cellStyle name="_0.0[4space] 8" xfId="859"/>
    <cellStyle name="_0.0[4space] 9" xfId="860"/>
    <cellStyle name="_0.00[1space]" xfId="861"/>
    <cellStyle name="_0.00[1space] 10" xfId="862"/>
    <cellStyle name="_0.00[1space] 11" xfId="863"/>
    <cellStyle name="_0.00[1space] 12" xfId="864"/>
    <cellStyle name="_0.00[1space] 13" xfId="865"/>
    <cellStyle name="_0.00[1space] 14" xfId="866"/>
    <cellStyle name="_0.00[1space] 15" xfId="867"/>
    <cellStyle name="_0.00[1space] 16" xfId="868"/>
    <cellStyle name="_0.00[1space] 17" xfId="869"/>
    <cellStyle name="_0.00[1space] 18" xfId="870"/>
    <cellStyle name="_0.00[1space] 19" xfId="871"/>
    <cellStyle name="_0.00[1space] 2" xfId="872"/>
    <cellStyle name="_0.00[1space] 20" xfId="873"/>
    <cellStyle name="_0.00[1space] 21" xfId="874"/>
    <cellStyle name="_0.00[1space] 3" xfId="875"/>
    <cellStyle name="_0.00[1space] 4" xfId="876"/>
    <cellStyle name="_0.00[1space] 5" xfId="877"/>
    <cellStyle name="_0.00[1space] 6" xfId="878"/>
    <cellStyle name="_0.00[1space] 7" xfId="879"/>
    <cellStyle name="_0.00[1space] 8" xfId="880"/>
    <cellStyle name="_0.00[1space] 9" xfId="881"/>
    <cellStyle name="_0.00[2space]" xfId="882"/>
    <cellStyle name="_0.00[2space] 10" xfId="883"/>
    <cellStyle name="_0.00[2space] 11" xfId="884"/>
    <cellStyle name="_0.00[2space] 12" xfId="885"/>
    <cellStyle name="_0.00[2space] 13" xfId="886"/>
    <cellStyle name="_0.00[2space] 14" xfId="887"/>
    <cellStyle name="_0.00[2space] 15" xfId="888"/>
    <cellStyle name="_0.00[2space] 16" xfId="889"/>
    <cellStyle name="_0.00[2space] 17" xfId="890"/>
    <cellStyle name="_0.00[2space] 18" xfId="891"/>
    <cellStyle name="_0.00[2space] 19" xfId="892"/>
    <cellStyle name="_0.00[2space] 2" xfId="893"/>
    <cellStyle name="_0.00[2space] 20" xfId="894"/>
    <cellStyle name="_0.00[2space] 21" xfId="895"/>
    <cellStyle name="_0.00[2space] 3" xfId="896"/>
    <cellStyle name="_0.00[2space] 4" xfId="897"/>
    <cellStyle name="_0.00[2space] 5" xfId="898"/>
    <cellStyle name="_0.00[2space] 6" xfId="899"/>
    <cellStyle name="_0.00[2space] 7" xfId="900"/>
    <cellStyle name="_0.00[2space] 8" xfId="901"/>
    <cellStyle name="_0.00[2space] 9" xfId="902"/>
    <cellStyle name="_0.00[3space]" xfId="903"/>
    <cellStyle name="_0.00[3space] 10" xfId="904"/>
    <cellStyle name="_0.00[3space] 11" xfId="905"/>
    <cellStyle name="_0.00[3space] 12" xfId="906"/>
    <cellStyle name="_0.00[3space] 13" xfId="907"/>
    <cellStyle name="_0.00[3space] 14" xfId="908"/>
    <cellStyle name="_0.00[3space] 15" xfId="909"/>
    <cellStyle name="_0.00[3space] 16" xfId="910"/>
    <cellStyle name="_0.00[3space] 17" xfId="911"/>
    <cellStyle name="_0.00[3space] 18" xfId="912"/>
    <cellStyle name="_0.00[3space] 19" xfId="913"/>
    <cellStyle name="_0.00[3space] 2" xfId="914"/>
    <cellStyle name="_0.00[3space] 20" xfId="915"/>
    <cellStyle name="_0.00[3space] 21" xfId="916"/>
    <cellStyle name="_0.00[3space] 3" xfId="917"/>
    <cellStyle name="_0.00[3space] 4" xfId="918"/>
    <cellStyle name="_0.00[3space] 5" xfId="919"/>
    <cellStyle name="_0.00[3space] 6" xfId="920"/>
    <cellStyle name="_0.00[3space] 7" xfId="921"/>
    <cellStyle name="_0.00[3space] 8" xfId="922"/>
    <cellStyle name="_0.00[3space] 9" xfId="923"/>
    <cellStyle name="_0.00[4space]" xfId="924"/>
    <cellStyle name="_0.00[4space] 10" xfId="925"/>
    <cellStyle name="_0.00[4space] 11" xfId="926"/>
    <cellStyle name="_0.00[4space] 12" xfId="927"/>
    <cellStyle name="_0.00[4space] 13" xfId="928"/>
    <cellStyle name="_0.00[4space] 14" xfId="929"/>
    <cellStyle name="_0.00[4space] 15" xfId="930"/>
    <cellStyle name="_0.00[4space] 16" xfId="931"/>
    <cellStyle name="_0.00[4space] 17" xfId="932"/>
    <cellStyle name="_0.00[4space] 18" xfId="933"/>
    <cellStyle name="_0.00[4space] 19" xfId="934"/>
    <cellStyle name="_0.00[4space] 2" xfId="935"/>
    <cellStyle name="_0.00[4space] 20" xfId="936"/>
    <cellStyle name="_0.00[4space] 21" xfId="937"/>
    <cellStyle name="_0.00[4space] 3" xfId="938"/>
    <cellStyle name="_0.00[4space] 4" xfId="939"/>
    <cellStyle name="_0.00[4space] 5" xfId="940"/>
    <cellStyle name="_0.00[4space] 6" xfId="941"/>
    <cellStyle name="_0.00[4space] 7" xfId="942"/>
    <cellStyle name="_0.00[4space] 8" xfId="943"/>
    <cellStyle name="_0.00[4space] 9" xfId="944"/>
    <cellStyle name="_0[1space]" xfId="945"/>
    <cellStyle name="_0[1space] 10" xfId="946"/>
    <cellStyle name="_0[1space] 11" xfId="947"/>
    <cellStyle name="_0[1space] 12" xfId="948"/>
    <cellStyle name="_0[1space] 13" xfId="949"/>
    <cellStyle name="_0[1space] 14" xfId="950"/>
    <cellStyle name="_0[1space] 15" xfId="951"/>
    <cellStyle name="_0[1space] 16" xfId="952"/>
    <cellStyle name="_0[1space] 17" xfId="953"/>
    <cellStyle name="_0[1space] 18" xfId="954"/>
    <cellStyle name="_0[1space] 19" xfId="955"/>
    <cellStyle name="_0[1space] 2" xfId="956"/>
    <cellStyle name="_0[1space] 2 2" xfId="957"/>
    <cellStyle name="_0[1space] 2 3" xfId="958"/>
    <cellStyle name="_0[1space] 2 4" xfId="959"/>
    <cellStyle name="_0[1space] 20" xfId="960"/>
    <cellStyle name="_0[1space] 21" xfId="961"/>
    <cellStyle name="_0[1space] 3" xfId="962"/>
    <cellStyle name="_0[1space] 4" xfId="963"/>
    <cellStyle name="_0[1space] 5" xfId="964"/>
    <cellStyle name="_0[1space] 6" xfId="965"/>
    <cellStyle name="_0[1space] 7" xfId="966"/>
    <cellStyle name="_0[1space] 8" xfId="967"/>
    <cellStyle name="_0[1space] 9" xfId="968"/>
    <cellStyle name="_0[2space]" xfId="969"/>
    <cellStyle name="_0[2space] 10" xfId="970"/>
    <cellStyle name="_0[2space] 11" xfId="971"/>
    <cellStyle name="_0[2space] 12" xfId="972"/>
    <cellStyle name="_0[2space] 13" xfId="973"/>
    <cellStyle name="_0[2space] 14" xfId="974"/>
    <cellStyle name="_0[2space] 15" xfId="975"/>
    <cellStyle name="_0[2space] 16" xfId="976"/>
    <cellStyle name="_0[2space] 17" xfId="977"/>
    <cellStyle name="_0[2space] 18" xfId="978"/>
    <cellStyle name="_0[2space] 19" xfId="979"/>
    <cellStyle name="_0[2space] 2" xfId="980"/>
    <cellStyle name="_0[2space] 2 2" xfId="981"/>
    <cellStyle name="_0[2space] 2 3" xfId="982"/>
    <cellStyle name="_0[2space] 2 4" xfId="983"/>
    <cellStyle name="_0[2space] 20" xfId="984"/>
    <cellStyle name="_0[2space] 21" xfId="985"/>
    <cellStyle name="_0[2space] 3" xfId="986"/>
    <cellStyle name="_0[2space] 4" xfId="987"/>
    <cellStyle name="_0[2space] 5" xfId="988"/>
    <cellStyle name="_0[2space] 6" xfId="989"/>
    <cellStyle name="_0[2space] 7" xfId="990"/>
    <cellStyle name="_0[2space] 8" xfId="991"/>
    <cellStyle name="_0[2space] 9" xfId="992"/>
    <cellStyle name="_0[3space]" xfId="993"/>
    <cellStyle name="_0[3space] 10" xfId="994"/>
    <cellStyle name="_0[3space] 11" xfId="995"/>
    <cellStyle name="_0[3space] 12" xfId="996"/>
    <cellStyle name="_0[3space] 13" xfId="997"/>
    <cellStyle name="_0[3space] 14" xfId="998"/>
    <cellStyle name="_0[3space] 15" xfId="999"/>
    <cellStyle name="_0[3space] 16" xfId="1000"/>
    <cellStyle name="_0[3space] 17" xfId="1001"/>
    <cellStyle name="_0[3space] 18" xfId="1002"/>
    <cellStyle name="_0[3space] 19" xfId="1003"/>
    <cellStyle name="_0[3space] 2" xfId="1004"/>
    <cellStyle name="_0[3space] 2 2" xfId="1005"/>
    <cellStyle name="_0[3space] 2 3" xfId="1006"/>
    <cellStyle name="_0[3space] 2 4" xfId="1007"/>
    <cellStyle name="_0[3space] 20" xfId="1008"/>
    <cellStyle name="_0[3space] 21" xfId="1009"/>
    <cellStyle name="_0[3space] 3" xfId="1010"/>
    <cellStyle name="_0[3space] 4" xfId="1011"/>
    <cellStyle name="_0[3space] 5" xfId="1012"/>
    <cellStyle name="_0[3space] 6" xfId="1013"/>
    <cellStyle name="_0[3space] 7" xfId="1014"/>
    <cellStyle name="_0[3space] 8" xfId="1015"/>
    <cellStyle name="_0[3space] 9" xfId="1016"/>
    <cellStyle name="_0[4space]" xfId="1017"/>
    <cellStyle name="_0[4space] 10" xfId="1018"/>
    <cellStyle name="_0[4space] 11" xfId="1019"/>
    <cellStyle name="_0[4space] 12" xfId="1020"/>
    <cellStyle name="_0[4space] 13" xfId="1021"/>
    <cellStyle name="_0[4space] 14" xfId="1022"/>
    <cellStyle name="_0[4space] 15" xfId="1023"/>
    <cellStyle name="_0[4space] 16" xfId="1024"/>
    <cellStyle name="_0[4space] 17" xfId="1025"/>
    <cellStyle name="_0[4space] 18" xfId="1026"/>
    <cellStyle name="_0[4space] 19" xfId="1027"/>
    <cellStyle name="_0[4space] 2" xfId="1028"/>
    <cellStyle name="_0[4space] 2 2" xfId="1029"/>
    <cellStyle name="_0[4space] 2 3" xfId="1030"/>
    <cellStyle name="_0[4space] 2 4" xfId="1031"/>
    <cellStyle name="_0[4space] 20" xfId="1032"/>
    <cellStyle name="_0[4space] 21" xfId="1033"/>
    <cellStyle name="_0[4space] 3" xfId="1034"/>
    <cellStyle name="_0[4space] 4" xfId="1035"/>
    <cellStyle name="_0[4space] 5" xfId="1036"/>
    <cellStyle name="_0[4space] 6" xfId="1037"/>
    <cellStyle name="_0[4space] 7" xfId="1038"/>
    <cellStyle name="_0[4space] 8" xfId="1039"/>
    <cellStyle name="_0[4space] 9" xfId="1040"/>
    <cellStyle name="_003 CRC Short-Only 2006 Workpapers" xfId="1041"/>
    <cellStyle name="_003 CRC Short-Only 2006 Workpapers 2" xfId="1042"/>
    <cellStyle name="_003 CRC Short-Only 2006 Workpapers 2 2" xfId="1043"/>
    <cellStyle name="_003 CRC Short-Only 2006 Workpapers_Redemption Tracking sheet" xfId="1044"/>
    <cellStyle name="_003 CRC Short-Only 2006 Workpapers_Redemption Tracking sheet 2" xfId="1045"/>
    <cellStyle name="_003 CRC Short-Only 2006 Workpapers_SCF" xfId="1046"/>
    <cellStyle name="_003 CRC Short-Only 2006 Workpapers_SCF 2" xfId="1047"/>
    <cellStyle name="_003 CRC Short-Only 2006 Workpapers_Sheet1" xfId="1048"/>
    <cellStyle name="_003 CRC Short-Only 2006 Workpapers_Sheet1 2" xfId="1049"/>
    <cellStyle name="_003 CRC Short-Only 2006 Workpapers_SOA" xfId="1050"/>
    <cellStyle name="_003 CRC Short-Only 2006 Workpapers_SOA 2" xfId="1051"/>
    <cellStyle name="_003 CRC Short-Only 2006 Workpapers_SOA 3" xfId="1052"/>
    <cellStyle name="_003 CRC Short-Only 2006 Workpapers_TB New" xfId="1053"/>
    <cellStyle name="_003 CRC Short-Only 2006 Workpapers_TB New 2" xfId="1054"/>
    <cellStyle name="_06_CAMF_Cost Rollforward_14.02.07" xfId="1055"/>
    <cellStyle name="_06_CAMF_Cost Rollforward_14.02.07 2" xfId="1056"/>
    <cellStyle name="_06_CAMF_Cost Rollforward_14.02.07 2 2" xfId="1057"/>
    <cellStyle name="_06_CAMF_Cost Rollforward_14.02.07_Redemption Tracking sheet" xfId="1058"/>
    <cellStyle name="_06_CAMF_Cost Rollforward_14.02.07_Redemption Tracking sheet 2" xfId="1059"/>
    <cellStyle name="_06_CAMF_Cost Rollforward_14.02.07_SCF" xfId="1060"/>
    <cellStyle name="_06_CAMF_Cost Rollforward_14.02.07_SCF 2" xfId="1061"/>
    <cellStyle name="_06_CAMF_Cost Rollforward_14.02.07_Sheet1" xfId="1062"/>
    <cellStyle name="_06_CAMF_Cost Rollforward_14.02.07_Sheet1 2" xfId="1063"/>
    <cellStyle name="_06_CAMF_Cost Rollforward_14.02.07_SOA" xfId="1064"/>
    <cellStyle name="_06_CAMF_Cost Rollforward_14.02.07_SOA 2" xfId="1065"/>
    <cellStyle name="_06_CAMF_Cost Rollforward_14.02.07_SOA 3" xfId="1066"/>
    <cellStyle name="_06_CAMF_Cost Rollforward_14.02.07_TB New" xfId="1067"/>
    <cellStyle name="_06_CAMF_Cost Rollforward_14.02.07_TB New 2" xfId="1068"/>
    <cellStyle name="_09-18-07 MF" xfId="1069"/>
    <cellStyle name="_09-18-07 MF 2" xfId="1070"/>
    <cellStyle name="_09-18-07 MF 2 2" xfId="1071"/>
    <cellStyle name="_09-18-07 MF 3" xfId="1072"/>
    <cellStyle name="_09-18-07 MF 4" xfId="1073"/>
    <cellStyle name="_09-18-07 MF 4 2" xfId="1074"/>
    <cellStyle name="_09-18-07 MF_April Loan Price Comparision-final" xfId="1075"/>
    <cellStyle name="_09-18-07 MF_April Loan Price Comparision-final 2" xfId="1076"/>
    <cellStyle name="_09-18-07 MF_April Loan Price Comparision-final 2 2" xfId="1077"/>
    <cellStyle name="_09-18-07 MF_April Loan Price Comparision-final 3" xfId="1078"/>
    <cellStyle name="_09-18-07 MF_April Loan Price Comparision-final 4" xfId="1079"/>
    <cellStyle name="_09-18-07 MF_April Loan Price Comparision-final 4 2" xfId="1080"/>
    <cellStyle name="_09-18-07 MF_April Loan Price Comparision-final_Claren Master_trs rec " xfId="1081"/>
    <cellStyle name="_09-18-07 MF_April Loan Price Comparision-final_Redemption Tracking sheet" xfId="1082"/>
    <cellStyle name="_09-18-07 MF_April Loan Price Comparision-final_Redemption Tracking sheet 2" xfId="1083"/>
    <cellStyle name="_09-18-07 MF_April Loan Price Comparision-final_SCF" xfId="1084"/>
    <cellStyle name="_09-18-07 MF_April Loan Price Comparision-final_SCF 2" xfId="1085"/>
    <cellStyle name="_09-18-07 MF_April Loan Price Comparision-final_Sheet1" xfId="1086"/>
    <cellStyle name="_09-18-07 MF_April Loan Price Comparision-final_Sheet1 2" xfId="1087"/>
    <cellStyle name="_09-18-07 MF_April Loan Price Comparision-final_SOA" xfId="1088"/>
    <cellStyle name="_09-18-07 MF_April Loan Price Comparision-final_SOA 2" xfId="1089"/>
    <cellStyle name="_09-18-07 MF_April Loan Price Comparision-final_SOA 3" xfId="1090"/>
    <cellStyle name="_09-18-07 MF_April Loan Price Comparision-final_TB New" xfId="1091"/>
    <cellStyle name="_09-18-07 MF_April Loan Price Comparision-final_TB New 2" xfId="1092"/>
    <cellStyle name="_09-18-07 MF_bond rec" xfId="1093"/>
    <cellStyle name="_09-18-07 MF_bond rec 2" xfId="1094"/>
    <cellStyle name="_09-18-07 MF_bond rec 2 2" xfId="1095"/>
    <cellStyle name="_09-18-07 MF_bond rec 3" xfId="1096"/>
    <cellStyle name="_09-18-07 MF_bond rec 3 2" xfId="1097"/>
    <cellStyle name="_09-18-07 MF_bond rec_Redemption Tracking sheet" xfId="1098"/>
    <cellStyle name="_09-18-07 MF_bond rec_Redemption Tracking sheet 2" xfId="1099"/>
    <cellStyle name="_09-18-07 MF_bond rec_SCF" xfId="1100"/>
    <cellStyle name="_09-18-07 MF_bond rec_SCF 2" xfId="1101"/>
    <cellStyle name="_09-18-07 MF_bond rec_Sheet1" xfId="1102"/>
    <cellStyle name="_09-18-07 MF_bond rec_Sheet1 2" xfId="1103"/>
    <cellStyle name="_09-18-07 MF_bond rec_SOA" xfId="1104"/>
    <cellStyle name="_09-18-07 MF_bond rec_SOA 2" xfId="1105"/>
    <cellStyle name="_09-18-07 MF_bond rec_SOA 3" xfId="1106"/>
    <cellStyle name="_09-18-07 MF_bond rec_TB New" xfId="1107"/>
    <cellStyle name="_09-18-07 MF_bond rec_TB New 2" xfId="1108"/>
    <cellStyle name="_09-18-07 MF_Claren LP_trs rec " xfId="1109"/>
    <cellStyle name="_09-18-07 MF_Claren LTD_trs rec " xfId="1110"/>
    <cellStyle name="_09-18-07 MF_Claren Master_1_trs rec " xfId="1111"/>
    <cellStyle name="_09-18-07 MF_Claren Master_Claren LP_trs rec " xfId="1112"/>
    <cellStyle name="_09-18-07 MF_Claren Master_Claren LTD_trs rec " xfId="1113"/>
    <cellStyle name="_09-18-07 MF_Claren Master_Claren Master_trs rec " xfId="1114"/>
    <cellStyle name="_09-18-07 MF_Claren Master_feb_trs rec " xfId="1115"/>
    <cellStyle name="_09-18-07 MF_Claren Master_MF-BBG_trs rec " xfId="1116"/>
    <cellStyle name="_09-18-07 MF_Claren Road Feb 2008 Prices" xfId="1117"/>
    <cellStyle name="_09-18-07 MF_Claren Road Feb 2008 Prices 2" xfId="1118"/>
    <cellStyle name="_09-18-07 MF_Claren Road Feb 2008 Prices 2 2" xfId="1119"/>
    <cellStyle name="_09-18-07 MF_Claren Road Feb 2008 Prices 3" xfId="1120"/>
    <cellStyle name="_09-18-07 MF_Claren Road Feb 2008 Prices 4" xfId="1121"/>
    <cellStyle name="_09-18-07 MF_Claren Road Feb 2008 Prices 4 2" xfId="1122"/>
    <cellStyle name="_09-18-07 MF_Claren Road Feb 2008 Prices_Claren Master_trs rec " xfId="1123"/>
    <cellStyle name="_09-18-07 MF_Claren Road Feb 2008 Prices_Redemption Tracking sheet" xfId="1124"/>
    <cellStyle name="_09-18-07 MF_Claren Road Feb 2008 Prices_Redemption Tracking sheet 2" xfId="1125"/>
    <cellStyle name="_09-18-07 MF_Claren Road Feb 2008 Prices_SCF" xfId="1126"/>
    <cellStyle name="_09-18-07 MF_Claren Road Feb 2008 Prices_SCF 2" xfId="1127"/>
    <cellStyle name="_09-18-07 MF_Claren Road Feb 2008 Prices_Sheet1" xfId="1128"/>
    <cellStyle name="_09-18-07 MF_Claren Road Feb 2008 Prices_Sheet1 2" xfId="1129"/>
    <cellStyle name="_09-18-07 MF_Claren Road Feb 2008 Prices_SOA" xfId="1130"/>
    <cellStyle name="_09-18-07 MF_Claren Road Feb 2008 Prices_SOA 2" xfId="1131"/>
    <cellStyle name="_09-18-07 MF_Claren Road Feb 2008 Prices_SOA 3" xfId="1132"/>
    <cellStyle name="_09-18-07 MF_Claren Road Feb 2008 Prices_TB New" xfId="1133"/>
    <cellStyle name="_09-18-07 MF_Claren Road Feb 2008 Prices_TB New 2" xfId="1134"/>
    <cellStyle name="_09-18-07 MF_CLAREN_ROAD_MSTR_FD_MF_trs rec " xfId="1135"/>
    <cellStyle name="_09-18-07 MF_CLAREN_ROAD_MSTR_FD_trs rec " xfId="1136"/>
    <cellStyle name="_09-18-07 MF_Comparison" xfId="1137"/>
    <cellStyle name="_09-18-07 MF_Comparison 2" xfId="1138"/>
    <cellStyle name="_09-18-07 MF_Comparison 2 2" xfId="1139"/>
    <cellStyle name="_09-18-07 MF_Comparison 3" xfId="1140"/>
    <cellStyle name="_09-18-07 MF_Comparison 3 2" xfId="1141"/>
    <cellStyle name="_09-18-07 MF_Comparison_Credit Opp MF PIK reclass to interest YTD 2009" xfId="1142"/>
    <cellStyle name="_09-18-07 MF_Comparison_Credit Opp MF PIK reclass to interest YTD 2009 2" xfId="1143"/>
    <cellStyle name="_09-18-07 MF_Comparison_Credit Opp MF PIK reclass to interest YTD 2009 2 2" xfId="1144"/>
    <cellStyle name="_09-18-07 MF_Comparison_Credit Opp MF PIK reclass to interest YTD 2009_Redemption Tracking sheet" xfId="1145"/>
    <cellStyle name="_09-18-07 MF_Comparison_Credit Opp MF PIK reclass to interest YTD 2009_Redemption Tracking sheet 2" xfId="1146"/>
    <cellStyle name="_09-18-07 MF_Comparison_Credit Opp MF PIK reclass to interest YTD 2009_SCF" xfId="1147"/>
    <cellStyle name="_09-18-07 MF_Comparison_Credit Opp MF PIK reclass to interest YTD 2009_SCF 2" xfId="1148"/>
    <cellStyle name="_09-18-07 MF_Comparison_Credit Opp MF PIK reclass to interest YTD 2009_Sheet1" xfId="1149"/>
    <cellStyle name="_09-18-07 MF_Comparison_Credit Opp MF PIK reclass to interest YTD 2009_Sheet1 2" xfId="1150"/>
    <cellStyle name="_09-18-07 MF_Comparison_Credit Opp MF PIK reclass to interest YTD 2009_SOA" xfId="1151"/>
    <cellStyle name="_09-18-07 MF_Comparison_Credit Opp MF PIK reclass to interest YTD 2009_SOA 2" xfId="1152"/>
    <cellStyle name="_09-18-07 MF_Comparison_Credit Opp MF PIK reclass to interest YTD 2009_SOA 3" xfId="1153"/>
    <cellStyle name="_09-18-07 MF_Comparison_Credit Opp MF PIK reclass to interest YTD 2009_TB New" xfId="1154"/>
    <cellStyle name="_09-18-07 MF_Comparison_Credit Opp MF PIK reclass to interest YTD 2009_TB New 2" xfId="1155"/>
    <cellStyle name="_09-18-07 MF_Comparison_Feeder TB's" xfId="1156"/>
    <cellStyle name="_09-18-07 MF_Comparison_Feeder TB's_Sheet1" xfId="1157"/>
    <cellStyle name="_09-18-07 MF_Comparison_Feeder TB's_Sheet1 2" xfId="1158"/>
    <cellStyle name="_09-18-07 MF_Comparison_Feeder TB's_TB New" xfId="1159"/>
    <cellStyle name="_09-18-07 MF_Comparison_Feeder TB's_TB New 2" xfId="1160"/>
    <cellStyle name="_09-18-07 MF_Comparison_FH - TOTAL RETURN" xfId="1161"/>
    <cellStyle name="_09-18-07 MF_Comparison_FH - TOTAL RETURN_Sheet1" xfId="1162"/>
    <cellStyle name="_09-18-07 MF_Comparison_FH - TOTAL RETURN_Sheet1 2" xfId="1163"/>
    <cellStyle name="_09-18-07 MF_Comparison_FH - TOTAL RETURN_TB New" xfId="1164"/>
    <cellStyle name="_09-18-07 MF_Comparison_FH - TOTAL RETURN_TB New 2" xfId="1165"/>
    <cellStyle name="_09-18-07 MF_Comparison_MASTER FH RATIOS" xfId="1166"/>
    <cellStyle name="_09-18-07 MF_Comparison_MASTER FH RATIOS_Sheet1" xfId="1167"/>
    <cellStyle name="_09-18-07 MF_Comparison_MASTER FH RATIOS_Sheet1 2" xfId="1168"/>
    <cellStyle name="_09-18-07 MF_Comparison_MASTER FH RATIOS_TB New" xfId="1169"/>
    <cellStyle name="_09-18-07 MF_Comparison_MASTER FH RATIOS_TB New 2" xfId="1170"/>
    <cellStyle name="_09-18-07 MF_Comparison_Master TB" xfId="1171"/>
    <cellStyle name="_09-18-07 MF_Comparison_Master TB_Sheet1" xfId="1172"/>
    <cellStyle name="_09-18-07 MF_Comparison_Master TB_Sheet1 2" xfId="1173"/>
    <cellStyle name="_09-18-07 MF_Comparison_Master TB_TB New" xfId="1174"/>
    <cellStyle name="_09-18-07 MF_Comparison_Master TB_TB New 2" xfId="1175"/>
    <cellStyle name="_09-18-07 MF_Comparison_Redemption Tracking sheet" xfId="1176"/>
    <cellStyle name="_09-18-07 MF_Comparison_Redemption Tracking sheet 2" xfId="1177"/>
    <cellStyle name="_09-18-07 MF_Comparison_SCF" xfId="1178"/>
    <cellStyle name="_09-18-07 MF_Comparison_SCF 2" xfId="1179"/>
    <cellStyle name="_09-18-07 MF_Comparison_SCNA" xfId="1180"/>
    <cellStyle name="_09-18-07 MF_Comparison_Sheet1" xfId="1181"/>
    <cellStyle name="_09-18-07 MF_Comparison_Sheet1 2" xfId="1182"/>
    <cellStyle name="_09-18-07 MF_Comparison_SOA" xfId="1183"/>
    <cellStyle name="_09-18-07 MF_Comparison_SOA 2" xfId="1184"/>
    <cellStyle name="_09-18-07 MF_Comparison_SOA 3" xfId="1185"/>
    <cellStyle name="_09-18-07 MF_Comparison_SOC Claren Format" xfId="1186"/>
    <cellStyle name="_09-18-07 MF_Comparison_SOC Claren Format_Sheet1" xfId="1187"/>
    <cellStyle name="_09-18-07 MF_Comparison_SOC Claren Format_Sheet1 2" xfId="1188"/>
    <cellStyle name="_09-18-07 MF_Comparison_SOC Claren Format_TB New" xfId="1189"/>
    <cellStyle name="_09-18-07 MF_Comparison_SOC Claren Format_TB New 2" xfId="1190"/>
    <cellStyle name="_09-18-07 MF_Comparison_TB New" xfId="1191"/>
    <cellStyle name="_09-18-07 MF_Comparison_TB New 2" xfId="1192"/>
    <cellStyle name="_09-18-07 MF_CR Rec" xfId="1193"/>
    <cellStyle name="_09-18-07 MF_CR Rec 2" xfId="1194"/>
    <cellStyle name="_09-18-07 MF_CR Rec 2 2" xfId="1195"/>
    <cellStyle name="_09-18-07 MF_CR Rec 3" xfId="1196"/>
    <cellStyle name="_09-18-07 MF_CR Rec 4" xfId="1197"/>
    <cellStyle name="_09-18-07 MF_CR Rec 4 2" xfId="1198"/>
    <cellStyle name="_09-18-07 MF_CR Rec_Redemption Tracking sheet" xfId="1199"/>
    <cellStyle name="_09-18-07 MF_CR Rec_Redemption Tracking sheet 2" xfId="1200"/>
    <cellStyle name="_09-18-07 MF_CR Rec_Sheet1" xfId="1201"/>
    <cellStyle name="_09-18-07 MF_CR Rec_Sheet1 2" xfId="1202"/>
    <cellStyle name="_09-18-07 MF_CR Rec_SOA" xfId="1203"/>
    <cellStyle name="_09-18-07 MF_CR Rec_SOA 2" xfId="1204"/>
    <cellStyle name="_09-18-07 MF_CR Rec_SOA 3" xfId="1205"/>
    <cellStyle name="_09-18-07 MF_CR Rec_TB New" xfId="1206"/>
    <cellStyle name="_09-18-07 MF_CR Rec_TB New 2" xfId="1207"/>
    <cellStyle name="_09-18-07 MF_CRCMF EQS detail-09" xfId="1208"/>
    <cellStyle name="_09-18-07 MF_CRCMF EQS detail-09 2" xfId="1209"/>
    <cellStyle name="_09-18-07 MF_CRCMF EQS detail-09 2 2" xfId="1210"/>
    <cellStyle name="_09-18-07 MF_CRCMF EQS detail-09_Redemption Tracking sheet" xfId="1211"/>
    <cellStyle name="_09-18-07 MF_CRCMF EQS detail-09_Redemption Tracking sheet 2" xfId="1212"/>
    <cellStyle name="_09-18-07 MF_CRCMF EQS detail-09_Sheet1" xfId="1213"/>
    <cellStyle name="_09-18-07 MF_CRCMF EQS detail-09_Sheet1 2" xfId="1214"/>
    <cellStyle name="_09-18-07 MF_CRCMF EQS detail-09_SOA" xfId="1215"/>
    <cellStyle name="_09-18-07 MF_CRCMF EQS detail-09_SOA 2" xfId="1216"/>
    <cellStyle name="_09-18-07 MF_CRCMF EQS detail-09_SOA 3" xfId="1217"/>
    <cellStyle name="_09-18-07 MF_CRCMF EQS detail-09_TB New" xfId="1218"/>
    <cellStyle name="_09-18-07 MF_CRCMF EQS detail-09_TB New 2" xfId="1219"/>
    <cellStyle name="_09-18-07 MF_Credit Opp MF PIK reclass to interest YTD 2009" xfId="1220"/>
    <cellStyle name="_09-18-07 MF_Credit Opp MF PIK reclass to interest YTD 2009 2" xfId="1221"/>
    <cellStyle name="_09-18-07 MF_Credit Opp MF PIK reclass to interest YTD 2009 2 2" xfId="1222"/>
    <cellStyle name="_09-18-07 MF_Credit Opp MF PIK reclass to interest YTD 2009_Redemption Tracking sheet" xfId="1223"/>
    <cellStyle name="_09-18-07 MF_Credit Opp MF PIK reclass to interest YTD 2009_Redemption Tracking sheet 2" xfId="1224"/>
    <cellStyle name="_09-18-07 MF_Credit Opp MF PIK reclass to interest YTD 2009_SCF" xfId="1225"/>
    <cellStyle name="_09-18-07 MF_Credit Opp MF PIK reclass to interest YTD 2009_SCF 2" xfId="1226"/>
    <cellStyle name="_09-18-07 MF_Credit Opp MF PIK reclass to interest YTD 2009_Sheet1" xfId="1227"/>
    <cellStyle name="_09-18-07 MF_Credit Opp MF PIK reclass to interest YTD 2009_Sheet1 2" xfId="1228"/>
    <cellStyle name="_09-18-07 MF_Credit Opp MF PIK reclass to interest YTD 2009_SOA" xfId="1229"/>
    <cellStyle name="_09-18-07 MF_Credit Opp MF PIK reclass to interest YTD 2009_SOA 2" xfId="1230"/>
    <cellStyle name="_09-18-07 MF_Credit Opp MF PIK reclass to interest YTD 2009_SOA 3" xfId="1231"/>
    <cellStyle name="_09-18-07 MF_Credit Opp MF PIK reclass to interest YTD 2009_TB New" xfId="1232"/>
    <cellStyle name="_09-18-07 MF_Credit Opp MF PIK reclass to interest YTD 2009_TB New 2" xfId="1233"/>
    <cellStyle name="_09-18-07 MF_Differences" xfId="1234"/>
    <cellStyle name="_09-18-07 MF_Differences 2" xfId="1235"/>
    <cellStyle name="_09-18-07 MF_Differences 2 2" xfId="1236"/>
    <cellStyle name="_09-18-07 MF_Differences 3" xfId="1237"/>
    <cellStyle name="_09-18-07 MF_Differences 3 2" xfId="1238"/>
    <cellStyle name="_09-18-07 MF_Differences_Redemption Tracking sheet" xfId="1239"/>
    <cellStyle name="_09-18-07 MF_Differences_Redemption Tracking sheet 2" xfId="1240"/>
    <cellStyle name="_09-18-07 MF_Differences_SCF" xfId="1241"/>
    <cellStyle name="_09-18-07 MF_Differences_SCF 2" xfId="1242"/>
    <cellStyle name="_09-18-07 MF_Differences_Sheet1" xfId="1243"/>
    <cellStyle name="_09-18-07 MF_Differences_Sheet1 2" xfId="1244"/>
    <cellStyle name="_09-18-07 MF_Differences_SOA" xfId="1245"/>
    <cellStyle name="_09-18-07 MF_Differences_SOA 2" xfId="1246"/>
    <cellStyle name="_09-18-07 MF_Differences_SOA 3" xfId="1247"/>
    <cellStyle name="_09-18-07 MF_Differences_TB New" xfId="1248"/>
    <cellStyle name="_09-18-07 MF_Differences_TB New 2" xfId="1249"/>
    <cellStyle name="_09-18-07 MF_feb_trs rec " xfId="1250"/>
    <cellStyle name="_09-18-07 MF_Feeder TB's" xfId="1251"/>
    <cellStyle name="_09-18-07 MF_Feeder TB's_Sheet1" xfId="1252"/>
    <cellStyle name="_09-18-07 MF_Feeder TB's_Sheet1 2" xfId="1253"/>
    <cellStyle name="_09-18-07 MF_Feeder TB's_TB New" xfId="1254"/>
    <cellStyle name="_09-18-07 MF_Feeder TB's_TB New 2" xfId="1255"/>
    <cellStyle name="_09-18-07 MF_FH - TOTAL RETURN" xfId="1256"/>
    <cellStyle name="_09-18-07 MF_FH - TOTAL RETURN_Sheet1" xfId="1257"/>
    <cellStyle name="_09-18-07 MF_FH - TOTAL RETURN_Sheet1 2" xfId="1258"/>
    <cellStyle name="_09-18-07 MF_FH - TOTAL RETURN_TB New" xfId="1259"/>
    <cellStyle name="_09-18-07 MF_FH - TOTAL RETURN_TB New 2" xfId="1260"/>
    <cellStyle name="_09-18-07 MF_MASTER FH RATIOS" xfId="1261"/>
    <cellStyle name="_09-18-07 MF_MASTER FH RATIOS_Sheet1" xfId="1262"/>
    <cellStyle name="_09-18-07 MF_MASTER FH RATIOS_Sheet1 2" xfId="1263"/>
    <cellStyle name="_09-18-07 MF_MASTER FH RATIOS_TB New" xfId="1264"/>
    <cellStyle name="_09-18-07 MF_MASTER FH RATIOS_TB New 2" xfId="1265"/>
    <cellStyle name="_09-18-07 MF_Master TB" xfId="1266"/>
    <cellStyle name="_09-18-07 MF_Master TB_Sheet1" xfId="1267"/>
    <cellStyle name="_09-18-07 MF_Master TB_Sheet1 2" xfId="1268"/>
    <cellStyle name="_09-18-07 MF_Master TB_TB New" xfId="1269"/>
    <cellStyle name="_09-18-07 MF_Master TB_TB New 2" xfId="1270"/>
    <cellStyle name="_09-18-07 MF_MF - PPD Research Fees_trs rec " xfId="1271"/>
    <cellStyle name="_09-18-07 MF_MF -GSDPB " xfId="1272"/>
    <cellStyle name="_09-18-07 MF_MF -GSDPB _trs rec " xfId="1273"/>
    <cellStyle name="_09-18-07 MF_MF Unreal. P&amp;L" xfId="1274"/>
    <cellStyle name="_09-18-07 MF_MF Unreal. P&amp;L 2" xfId="1275"/>
    <cellStyle name="_09-18-07 MF_MF Unreal. P&amp;L 2 2" xfId="1276"/>
    <cellStyle name="_09-18-07 MF_MF Unreal. P&amp;L 3" xfId="1277"/>
    <cellStyle name="_09-18-07 MF_MF Unreal. P&amp;L 4" xfId="1278"/>
    <cellStyle name="_09-18-07 MF_MF Unreal. P&amp;L 4 2" xfId="1279"/>
    <cellStyle name="_09-18-07 MF_MF Unreal. P&amp;L_Redemption Tracking sheet" xfId="1280"/>
    <cellStyle name="_09-18-07 MF_MF Unreal. P&amp;L_Redemption Tracking sheet 2" xfId="1281"/>
    <cellStyle name="_09-18-07 MF_MF Unreal. P&amp;L_Sheet1" xfId="1282"/>
    <cellStyle name="_09-18-07 MF_MF Unreal. P&amp;L_Sheet1 2" xfId="1283"/>
    <cellStyle name="_09-18-07 MF_MF Unreal. P&amp;L_SOA" xfId="1284"/>
    <cellStyle name="_09-18-07 MF_MF Unreal. P&amp;L_SOA 2" xfId="1285"/>
    <cellStyle name="_09-18-07 MF_MF Unreal. P&amp;L_SOA 3" xfId="1286"/>
    <cellStyle name="_09-18-07 MF_MF Unreal. P&amp;L_TB New" xfId="1287"/>
    <cellStyle name="_09-18-07 MF_MF Unreal. P&amp;L_TB New 2" xfId="1288"/>
    <cellStyle name="_09-18-07 MF_MF Unreal. P&amp;L_trs rec " xfId="1289"/>
    <cellStyle name="_09-18-07 MF_MF_trs rec " xfId="1290"/>
    <cellStyle name="_09-18-07 MF_OPP Positions" xfId="1291"/>
    <cellStyle name="_09-18-07 MF_OPP Positions 2" xfId="1292"/>
    <cellStyle name="_09-18-07 MF_OPP Positions 2 2" xfId="1293"/>
    <cellStyle name="_09-18-07 MF_OPP Positions 3" xfId="1294"/>
    <cellStyle name="_09-18-07 MF_OPP Positions 4" xfId="1295"/>
    <cellStyle name="_09-18-07 MF_OPP Positions 4 2" xfId="1296"/>
    <cellStyle name="_09-18-07 MF_OPP Positions_1_trs rec " xfId="1297"/>
    <cellStyle name="_09-18-07 MF_OPP Positions_Claren Master_trs rec " xfId="1298"/>
    <cellStyle name="_09-18-07 MF_OPP Positions_Redemption Tracking sheet" xfId="1299"/>
    <cellStyle name="_09-18-07 MF_OPP Positions_Redemption Tracking sheet 2" xfId="1300"/>
    <cellStyle name="_09-18-07 MF_OPP Positions_SCF" xfId="1301"/>
    <cellStyle name="_09-18-07 MF_OPP Positions_SCF 2" xfId="1302"/>
    <cellStyle name="_09-18-07 MF_OPP Positions_Sheet1" xfId="1303"/>
    <cellStyle name="_09-18-07 MF_OPP Positions_Sheet1 2" xfId="1304"/>
    <cellStyle name="_09-18-07 MF_OPP Positions_SOA" xfId="1305"/>
    <cellStyle name="_09-18-07 MF_OPP Positions_SOA 2" xfId="1306"/>
    <cellStyle name="_09-18-07 MF_OPP Positions_SOA 3" xfId="1307"/>
    <cellStyle name="_09-18-07 MF_OPP Positions_TB New" xfId="1308"/>
    <cellStyle name="_09-18-07 MF_OPP Positions_TB New 2" xfId="1309"/>
    <cellStyle name="_09-18-07 MF_Orig Bond Prices" xfId="1310"/>
    <cellStyle name="_09-18-07 MF_Orig Bond Prices 2" xfId="1311"/>
    <cellStyle name="_09-18-07 MF_Orig Bond Prices 2 2" xfId="1312"/>
    <cellStyle name="_09-18-07 MF_Orig Bond Prices 3" xfId="1313"/>
    <cellStyle name="_09-18-07 MF_Orig Bond Prices 4" xfId="1314"/>
    <cellStyle name="_09-18-07 MF_Orig Bond Prices 4 2" xfId="1315"/>
    <cellStyle name="_09-18-07 MF_Orig Bond Prices_bond rec" xfId="1316"/>
    <cellStyle name="_09-18-07 MF_Orig Bond Prices_bond rec 2" xfId="1317"/>
    <cellStyle name="_09-18-07 MF_Orig Bond Prices_bond rec 2 2" xfId="1318"/>
    <cellStyle name="_09-18-07 MF_Orig Bond Prices_bond rec 3" xfId="1319"/>
    <cellStyle name="_09-18-07 MF_Orig Bond Prices_bond rec 3 2" xfId="1320"/>
    <cellStyle name="_09-18-07 MF_Orig Bond Prices_bond rec_Redemption Tracking sheet" xfId="1321"/>
    <cellStyle name="_09-18-07 MF_Orig Bond Prices_bond rec_Redemption Tracking sheet 2" xfId="1322"/>
    <cellStyle name="_09-18-07 MF_Orig Bond Prices_bond rec_SCF" xfId="1323"/>
    <cellStyle name="_09-18-07 MF_Orig Bond Prices_bond rec_SCF 2" xfId="1324"/>
    <cellStyle name="_09-18-07 MF_Orig Bond Prices_bond rec_Sheet1" xfId="1325"/>
    <cellStyle name="_09-18-07 MF_Orig Bond Prices_bond rec_Sheet1 2" xfId="1326"/>
    <cellStyle name="_09-18-07 MF_Orig Bond Prices_bond rec_SOA" xfId="1327"/>
    <cellStyle name="_09-18-07 MF_Orig Bond Prices_bond rec_SOA 2" xfId="1328"/>
    <cellStyle name="_09-18-07 MF_Orig Bond Prices_bond rec_SOA 3" xfId="1329"/>
    <cellStyle name="_09-18-07 MF_Orig Bond Prices_bond rec_TB New" xfId="1330"/>
    <cellStyle name="_09-18-07 MF_Orig Bond Prices_bond rec_TB New 2" xfId="1331"/>
    <cellStyle name="_09-18-07 MF_Orig Bond Prices_Claren LP_trs rec " xfId="1332"/>
    <cellStyle name="_09-18-07 MF_Orig Bond Prices_Claren LTD_trs rec " xfId="1333"/>
    <cellStyle name="_09-18-07 MF_Orig Bond Prices_Claren Master_1_trs rec " xfId="1334"/>
    <cellStyle name="_09-18-07 MF_Orig Bond Prices_Claren Master_Claren LP_trs rec " xfId="1335"/>
    <cellStyle name="_09-18-07 MF_Orig Bond Prices_Claren Master_Claren LTD_trs rec " xfId="1336"/>
    <cellStyle name="_09-18-07 MF_Orig Bond Prices_Claren Master_Claren Master_trs rec " xfId="1337"/>
    <cellStyle name="_09-18-07 MF_Orig Bond Prices_Claren Master_feb_trs rec " xfId="1338"/>
    <cellStyle name="_09-18-07 MF_Orig Bond Prices_Claren Master_MF-BBG_trs rec " xfId="1339"/>
    <cellStyle name="_09-18-07 MF_Orig Bond Prices_Credit Opp MF PIK reclass to interest YTD 2009" xfId="1340"/>
    <cellStyle name="_09-18-07 MF_Orig Bond Prices_Credit Opp MF PIK reclass to interest YTD 2009 2" xfId="1341"/>
    <cellStyle name="_09-18-07 MF_Orig Bond Prices_Credit Opp MF PIK reclass to interest YTD 2009 2 2" xfId="1342"/>
    <cellStyle name="_09-18-07 MF_Orig Bond Prices_Credit Opp MF PIK reclass to interest YTD 2009_Redemption Tracking sheet" xfId="1343"/>
    <cellStyle name="_09-18-07 MF_Orig Bond Prices_Credit Opp MF PIK reclass to interest YTD 2009_Redemption Tracking sheet 2" xfId="1344"/>
    <cellStyle name="_09-18-07 MF_Orig Bond Prices_Credit Opp MF PIK reclass to interest YTD 2009_SCF" xfId="1345"/>
    <cellStyle name="_09-18-07 MF_Orig Bond Prices_Credit Opp MF PIK reclass to interest YTD 2009_SCF 2" xfId="1346"/>
    <cellStyle name="_09-18-07 MF_Orig Bond Prices_Credit Opp MF PIK reclass to interest YTD 2009_Sheet1" xfId="1347"/>
    <cellStyle name="_09-18-07 MF_Orig Bond Prices_Credit Opp MF PIK reclass to interest YTD 2009_Sheet1 2" xfId="1348"/>
    <cellStyle name="_09-18-07 MF_Orig Bond Prices_Credit Opp MF PIK reclass to interest YTD 2009_SOA" xfId="1349"/>
    <cellStyle name="_09-18-07 MF_Orig Bond Prices_Credit Opp MF PIK reclass to interest YTD 2009_SOA 2" xfId="1350"/>
    <cellStyle name="_09-18-07 MF_Orig Bond Prices_Credit Opp MF PIK reclass to interest YTD 2009_SOA 3" xfId="1351"/>
    <cellStyle name="_09-18-07 MF_Orig Bond Prices_Credit Opp MF PIK reclass to interest YTD 2009_TB New" xfId="1352"/>
    <cellStyle name="_09-18-07 MF_Orig Bond Prices_Credit Opp MF PIK reclass to interest YTD 2009_TB New 2" xfId="1353"/>
    <cellStyle name="_09-18-07 MF_Orig Bond Prices_EQS Detail" xfId="1354"/>
    <cellStyle name="_09-18-07 MF_Orig Bond Prices_EQS Detail 2" xfId="1355"/>
    <cellStyle name="_09-18-07 MF_Orig Bond Prices_EQS Detail 2 2" xfId="1356"/>
    <cellStyle name="_09-18-07 MF_Orig Bond Prices_EQS Detail 3" xfId="1357"/>
    <cellStyle name="_09-18-07 MF_Orig Bond Prices_EQS Detail 4" xfId="1358"/>
    <cellStyle name="_09-18-07 MF_Orig Bond Prices_EQS Detail 4 2" xfId="1359"/>
    <cellStyle name="_09-18-07 MF_Orig Bond Prices_EQS Detail_Redemption Tracking sheet" xfId="1360"/>
    <cellStyle name="_09-18-07 MF_Orig Bond Prices_EQS Detail_Redemption Tracking sheet 2" xfId="1361"/>
    <cellStyle name="_09-18-07 MF_Orig Bond Prices_EQS Detail_Sheet1" xfId="1362"/>
    <cellStyle name="_09-18-07 MF_Orig Bond Prices_EQS Detail_Sheet1 2" xfId="1363"/>
    <cellStyle name="_09-18-07 MF_Orig Bond Prices_EQS Detail_SOA" xfId="1364"/>
    <cellStyle name="_09-18-07 MF_Orig Bond Prices_EQS Detail_SOA 2" xfId="1365"/>
    <cellStyle name="_09-18-07 MF_Orig Bond Prices_EQS Detail_SOA 3" xfId="1366"/>
    <cellStyle name="_09-18-07 MF_Orig Bond Prices_EQS Detail_TB New" xfId="1367"/>
    <cellStyle name="_09-18-07 MF_Orig Bond Prices_EQS Detail_TB New 2" xfId="1368"/>
    <cellStyle name="_09-18-07 MF_Orig Bond Prices_feb_trs rec " xfId="1369"/>
    <cellStyle name="_09-18-07 MF_Orig Bond Prices_Feeder TB's" xfId="1370"/>
    <cellStyle name="_09-18-07 MF_Orig Bond Prices_Feeder TB's_Sheet1" xfId="1371"/>
    <cellStyle name="_09-18-07 MF_Orig Bond Prices_Feeder TB's_Sheet1 2" xfId="1372"/>
    <cellStyle name="_09-18-07 MF_Orig Bond Prices_Feeder TB's_TB New" xfId="1373"/>
    <cellStyle name="_09-18-07 MF_Orig Bond Prices_Feeder TB's_TB New 2" xfId="1374"/>
    <cellStyle name="_09-18-07 MF_Orig Bond Prices_FH - TOTAL RETURN" xfId="1375"/>
    <cellStyle name="_09-18-07 MF_Orig Bond Prices_FH - TOTAL RETURN_Sheet1" xfId="1376"/>
    <cellStyle name="_09-18-07 MF_Orig Bond Prices_FH - TOTAL RETURN_Sheet1 2" xfId="1377"/>
    <cellStyle name="_09-18-07 MF_Orig Bond Prices_FH - TOTAL RETURN_TB New" xfId="1378"/>
    <cellStyle name="_09-18-07 MF_Orig Bond Prices_FH - TOTAL RETURN_TB New 2" xfId="1379"/>
    <cellStyle name="_09-18-07 MF_Orig Bond Prices_MASTER FH RATIOS" xfId="1380"/>
    <cellStyle name="_09-18-07 MF_Orig Bond Prices_MASTER FH RATIOS_Sheet1" xfId="1381"/>
    <cellStyle name="_09-18-07 MF_Orig Bond Prices_MASTER FH RATIOS_Sheet1 2" xfId="1382"/>
    <cellStyle name="_09-18-07 MF_Orig Bond Prices_MASTER FH RATIOS_TB New" xfId="1383"/>
    <cellStyle name="_09-18-07 MF_Orig Bond Prices_MASTER FH RATIOS_TB New 2" xfId="1384"/>
    <cellStyle name="_09-18-07 MF_Orig Bond Prices_Master TB" xfId="1385"/>
    <cellStyle name="_09-18-07 MF_Orig Bond Prices_Master TB_Sheet1" xfId="1386"/>
    <cellStyle name="_09-18-07 MF_Orig Bond Prices_Master TB_Sheet1 2" xfId="1387"/>
    <cellStyle name="_09-18-07 MF_Orig Bond Prices_Master TB_TB New" xfId="1388"/>
    <cellStyle name="_09-18-07 MF_Orig Bond Prices_Master TB_TB New 2" xfId="1389"/>
    <cellStyle name="_09-18-07 MF_Orig Bond Prices_MF-BBG_trs rec " xfId="1390"/>
    <cellStyle name="_09-18-07 MF_Orig Bond Prices_OPP Positions_trs rec " xfId="1391"/>
    <cellStyle name="_09-18-07 MF_Orig Bond Prices_P&amp;L_1_trs rec " xfId="1392"/>
    <cellStyle name="_09-18-07 MF_Orig Bond Prices_P&amp;L_trs rec " xfId="1393"/>
    <cellStyle name="_09-18-07 MF_Orig Bond Prices_Redemption Tracking sheet" xfId="1394"/>
    <cellStyle name="_09-18-07 MF_Orig Bond Prices_Redemption Tracking sheet 2" xfId="1395"/>
    <cellStyle name="_09-18-07 MF_Orig Bond Prices_SCF" xfId="1396"/>
    <cellStyle name="_09-18-07 MF_Orig Bond Prices_SCF 2" xfId="1397"/>
    <cellStyle name="_09-18-07 MF_Orig Bond Prices_SCNA" xfId="1398"/>
    <cellStyle name="_09-18-07 MF_Orig Bond Prices_Sheet1" xfId="1399"/>
    <cellStyle name="_09-18-07 MF_Orig Bond Prices_Sheet1 2" xfId="1400"/>
    <cellStyle name="_09-18-07 MF_Orig Bond Prices_SOA" xfId="1401"/>
    <cellStyle name="_09-18-07 MF_Orig Bond Prices_SOA 2" xfId="1402"/>
    <cellStyle name="_09-18-07 MF_Orig Bond Prices_SOA 3" xfId="1403"/>
    <cellStyle name="_09-18-07 MF_Orig Bond Prices_SOC Claren Format" xfId="1404"/>
    <cellStyle name="_09-18-07 MF_Orig Bond Prices_SOC Claren Format_Sheet1" xfId="1405"/>
    <cellStyle name="_09-18-07 MF_Orig Bond Prices_SOC Claren Format_Sheet1 2" xfId="1406"/>
    <cellStyle name="_09-18-07 MF_Orig Bond Prices_SOC Claren Format_TB New" xfId="1407"/>
    <cellStyle name="_09-18-07 MF_Orig Bond Prices_SOC Claren Format_TB New 2" xfId="1408"/>
    <cellStyle name="_09-18-07 MF_Orig Bond Prices_TB New" xfId="1409"/>
    <cellStyle name="_09-18-07 MF_Orig Bond Prices_TB New 2" xfId="1410"/>
    <cellStyle name="_09-18-07 MF_Orig Bond Prices_TIE-OUT_1_trs rec " xfId="1411"/>
    <cellStyle name="_09-18-07 MF_Orig Bond Prices_TIE-OUT_trs rec " xfId="1412"/>
    <cellStyle name="_09-18-07 MF_Other Expenses" xfId="1413"/>
    <cellStyle name="_09-18-07 MF_Other Expenses 2" xfId="1414"/>
    <cellStyle name="_09-18-07 MF_Other Expenses 2 2" xfId="1415"/>
    <cellStyle name="_09-18-07 MF_Other Expenses 3" xfId="1416"/>
    <cellStyle name="_09-18-07 MF_Other Expenses 4" xfId="1417"/>
    <cellStyle name="_09-18-07 MF_Other Expenses 4 2" xfId="1418"/>
    <cellStyle name="_09-18-07 MF_Other Expenses_1_trs rec " xfId="1419"/>
    <cellStyle name="_09-18-07 MF_Other Expenses_Claren Master_trs rec " xfId="1420"/>
    <cellStyle name="_09-18-07 MF_Other Expenses_Other Expenses_trs rec " xfId="1421"/>
    <cellStyle name="_09-18-07 MF_Other Expenses_Redemption Tracking sheet" xfId="1422"/>
    <cellStyle name="_09-18-07 MF_Other Expenses_Redemption Tracking sheet 2" xfId="1423"/>
    <cellStyle name="_09-18-07 MF_Other Expenses_Sheet1" xfId="1424"/>
    <cellStyle name="_09-18-07 MF_Other Expenses_Sheet1 2" xfId="1425"/>
    <cellStyle name="_09-18-07 MF_Other Expenses_SOA" xfId="1426"/>
    <cellStyle name="_09-18-07 MF_Other Expenses_SOA 2" xfId="1427"/>
    <cellStyle name="_09-18-07 MF_Other Expenses_SOA 3" xfId="1428"/>
    <cellStyle name="_09-18-07 MF_Other Expenses_TB New" xfId="1429"/>
    <cellStyle name="_09-18-07 MF_Other Expenses_TB New 2" xfId="1430"/>
    <cellStyle name="_09-18-07 MF_Other Expenses_TIE-OUT_trs rec " xfId="1431"/>
    <cellStyle name="_09-18-07 MF_P&amp;L_1_trs rec " xfId="1432"/>
    <cellStyle name="_09-18-07 MF_P&amp;L_trs rec " xfId="1433"/>
    <cellStyle name="_09-18-07 MF_Redemption Tracking sheet" xfId="1434"/>
    <cellStyle name="_09-18-07 MF_Redemption Tracking sheet 2" xfId="1435"/>
    <cellStyle name="_09-18-07 MF_SCF" xfId="1436"/>
    <cellStyle name="_09-18-07 MF_SCF 2" xfId="1437"/>
    <cellStyle name="_09-18-07 MF_SCNA" xfId="1438"/>
    <cellStyle name="_09-18-07 MF_Sheet1" xfId="1439"/>
    <cellStyle name="_09-18-07 MF_Sheet1 2" xfId="1440"/>
    <cellStyle name="_09-18-07 MF_Sheet1 2 2" xfId="1441"/>
    <cellStyle name="_09-18-07 MF_Sheet1 3" xfId="1442"/>
    <cellStyle name="_09-18-07 MF_Sheet1 3 2" xfId="1443"/>
    <cellStyle name="_09-18-07 MF_Sheet1_1" xfId="1444"/>
    <cellStyle name="_09-18-07 MF_Sheet1_1 2" xfId="1445"/>
    <cellStyle name="_09-18-07 MF_Sheet1_Differences" xfId="1446"/>
    <cellStyle name="_09-18-07 MF_Sheet1_Differences 2" xfId="1447"/>
    <cellStyle name="_09-18-07 MF_Sheet1_Differences 2 2" xfId="1448"/>
    <cellStyle name="_09-18-07 MF_Sheet1_Differences 3" xfId="1449"/>
    <cellStyle name="_09-18-07 MF_Sheet1_Differences 3 2" xfId="1450"/>
    <cellStyle name="_09-18-07 MF_Sheet1_Differences_Credit Opp MF PIK reclass to interest YTD 2009" xfId="1451"/>
    <cellStyle name="_09-18-07 MF_Sheet1_Differences_Credit Opp MF PIK reclass to interest YTD 2009 2" xfId="1452"/>
    <cellStyle name="_09-18-07 MF_Sheet1_Differences_Credit Opp MF PIK reclass to interest YTD 2009 2 2" xfId="1453"/>
    <cellStyle name="_09-18-07 MF_Sheet1_Differences_Credit Opp MF PIK reclass to interest YTD 2009_Redemption Tracking sheet" xfId="1454"/>
    <cellStyle name="_09-18-07 MF_Sheet1_Differences_Credit Opp MF PIK reclass to interest YTD 2009_Redemption Tracking sheet 2" xfId="1455"/>
    <cellStyle name="_09-18-07 MF_Sheet1_Differences_Credit Opp MF PIK reclass to interest YTD 2009_SCF" xfId="1456"/>
    <cellStyle name="_09-18-07 MF_Sheet1_Differences_Credit Opp MF PIK reclass to interest YTD 2009_SCF 2" xfId="1457"/>
    <cellStyle name="_09-18-07 MF_Sheet1_Differences_Credit Opp MF PIK reclass to interest YTD 2009_Sheet1" xfId="1458"/>
    <cellStyle name="_09-18-07 MF_Sheet1_Differences_Credit Opp MF PIK reclass to interest YTD 2009_Sheet1 2" xfId="1459"/>
    <cellStyle name="_09-18-07 MF_Sheet1_Differences_Credit Opp MF PIK reclass to interest YTD 2009_SOA" xfId="1460"/>
    <cellStyle name="_09-18-07 MF_Sheet1_Differences_Credit Opp MF PIK reclass to interest YTD 2009_SOA 2" xfId="1461"/>
    <cellStyle name="_09-18-07 MF_Sheet1_Differences_Credit Opp MF PIK reclass to interest YTD 2009_SOA 3" xfId="1462"/>
    <cellStyle name="_09-18-07 MF_Sheet1_Differences_Credit Opp MF PIK reclass to interest YTD 2009_TB New" xfId="1463"/>
    <cellStyle name="_09-18-07 MF_Sheet1_Differences_Credit Opp MF PIK reclass to interest YTD 2009_TB New 2" xfId="1464"/>
    <cellStyle name="_09-18-07 MF_Sheet1_Differences_Feeder TB's" xfId="1465"/>
    <cellStyle name="_09-18-07 MF_Sheet1_Differences_Feeder TB's_Sheet1" xfId="1466"/>
    <cellStyle name="_09-18-07 MF_Sheet1_Differences_Feeder TB's_Sheet1 2" xfId="1467"/>
    <cellStyle name="_09-18-07 MF_Sheet1_Differences_Feeder TB's_TB New" xfId="1468"/>
    <cellStyle name="_09-18-07 MF_Sheet1_Differences_Feeder TB's_TB New 2" xfId="1469"/>
    <cellStyle name="_09-18-07 MF_Sheet1_Differences_FH - TOTAL RETURN" xfId="1470"/>
    <cellStyle name="_09-18-07 MF_Sheet1_Differences_FH - TOTAL RETURN_Sheet1" xfId="1471"/>
    <cellStyle name="_09-18-07 MF_Sheet1_Differences_FH - TOTAL RETURN_Sheet1 2" xfId="1472"/>
    <cellStyle name="_09-18-07 MF_Sheet1_Differences_FH - TOTAL RETURN_TB New" xfId="1473"/>
    <cellStyle name="_09-18-07 MF_Sheet1_Differences_FH - TOTAL RETURN_TB New 2" xfId="1474"/>
    <cellStyle name="_09-18-07 MF_Sheet1_Differences_MASTER FH RATIOS" xfId="1475"/>
    <cellStyle name="_09-18-07 MF_Sheet1_Differences_MASTER FH RATIOS_Sheet1" xfId="1476"/>
    <cellStyle name="_09-18-07 MF_Sheet1_Differences_MASTER FH RATIOS_Sheet1 2" xfId="1477"/>
    <cellStyle name="_09-18-07 MF_Sheet1_Differences_MASTER FH RATIOS_TB New" xfId="1478"/>
    <cellStyle name="_09-18-07 MF_Sheet1_Differences_MASTER FH RATIOS_TB New 2" xfId="1479"/>
    <cellStyle name="_09-18-07 MF_Sheet1_Differences_Master TB" xfId="1480"/>
    <cellStyle name="_09-18-07 MF_Sheet1_Differences_Master TB_Sheet1" xfId="1481"/>
    <cellStyle name="_09-18-07 MF_Sheet1_Differences_Master TB_Sheet1 2" xfId="1482"/>
    <cellStyle name="_09-18-07 MF_Sheet1_Differences_Master TB_TB New" xfId="1483"/>
    <cellStyle name="_09-18-07 MF_Sheet1_Differences_Master TB_TB New 2" xfId="1484"/>
    <cellStyle name="_09-18-07 MF_Sheet1_Differences_Redemption Tracking sheet" xfId="1485"/>
    <cellStyle name="_09-18-07 MF_Sheet1_Differences_Redemption Tracking sheet 2" xfId="1486"/>
    <cellStyle name="_09-18-07 MF_Sheet1_Differences_SCF" xfId="1487"/>
    <cellStyle name="_09-18-07 MF_Sheet1_Differences_SCF 2" xfId="1488"/>
    <cellStyle name="_09-18-07 MF_Sheet1_Differences_SCNA" xfId="1489"/>
    <cellStyle name="_09-18-07 MF_Sheet1_Differences_Sheet1" xfId="1490"/>
    <cellStyle name="_09-18-07 MF_Sheet1_Differences_Sheet1 2" xfId="1491"/>
    <cellStyle name="_09-18-07 MF_Sheet1_Differences_SOA" xfId="1492"/>
    <cellStyle name="_09-18-07 MF_Sheet1_Differences_SOA 2" xfId="1493"/>
    <cellStyle name="_09-18-07 MF_Sheet1_Differences_SOA 3" xfId="1494"/>
    <cellStyle name="_09-18-07 MF_Sheet1_Differences_SOC Claren Format" xfId="1495"/>
    <cellStyle name="_09-18-07 MF_Sheet1_Differences_SOC Claren Format_Sheet1" xfId="1496"/>
    <cellStyle name="_09-18-07 MF_Sheet1_Differences_SOC Claren Format_Sheet1 2" xfId="1497"/>
    <cellStyle name="_09-18-07 MF_Sheet1_Differences_SOC Claren Format_TB New" xfId="1498"/>
    <cellStyle name="_09-18-07 MF_Sheet1_Differences_SOC Claren Format_TB New 2" xfId="1499"/>
    <cellStyle name="_09-18-07 MF_Sheet1_Differences_TB New" xfId="1500"/>
    <cellStyle name="_09-18-07 MF_Sheet1_Differences_TB New 2" xfId="1501"/>
    <cellStyle name="_09-18-07 MF_Sheet1_Redemption Tracking sheet" xfId="1502"/>
    <cellStyle name="_09-18-07 MF_Sheet1_Redemption Tracking sheet 2" xfId="1503"/>
    <cellStyle name="_09-18-07 MF_Sheet1_SCF" xfId="1504"/>
    <cellStyle name="_09-18-07 MF_Sheet1_SCF 2" xfId="1505"/>
    <cellStyle name="_09-18-07 MF_Sheet1_Sheet1" xfId="1506"/>
    <cellStyle name="_09-18-07 MF_Sheet1_Sheet1 2" xfId="1507"/>
    <cellStyle name="_09-18-07 MF_Sheet1_SOA" xfId="1508"/>
    <cellStyle name="_09-18-07 MF_Sheet1_SOA 2" xfId="1509"/>
    <cellStyle name="_09-18-07 MF_Sheet1_SOA 3" xfId="1510"/>
    <cellStyle name="_09-18-07 MF_Sheet1_TB New" xfId="1511"/>
    <cellStyle name="_09-18-07 MF_Sheet1_TB New 2" xfId="1512"/>
    <cellStyle name="_09-18-07 MF_Sheet2" xfId="1513"/>
    <cellStyle name="_09-18-07 MF_Sheet2 2" xfId="1514"/>
    <cellStyle name="_09-18-07 MF_Sheet2 2 2" xfId="1515"/>
    <cellStyle name="_09-18-07 MF_Sheet2 3" xfId="1516"/>
    <cellStyle name="_09-18-07 MF_Sheet2 3 2" xfId="1517"/>
    <cellStyle name="_09-18-07 MF_Sheet2_Redemption Tracking sheet" xfId="1518"/>
    <cellStyle name="_09-18-07 MF_Sheet2_Redemption Tracking sheet 2" xfId="1519"/>
    <cellStyle name="_09-18-07 MF_Sheet2_SCF" xfId="1520"/>
    <cellStyle name="_09-18-07 MF_Sheet2_SCF 2" xfId="1521"/>
    <cellStyle name="_09-18-07 MF_Sheet2_Sheet1" xfId="1522"/>
    <cellStyle name="_09-18-07 MF_Sheet2_Sheet1 2" xfId="1523"/>
    <cellStyle name="_09-18-07 MF_Sheet2_SOA" xfId="1524"/>
    <cellStyle name="_09-18-07 MF_Sheet2_SOA 2" xfId="1525"/>
    <cellStyle name="_09-18-07 MF_Sheet2_SOA 3" xfId="1526"/>
    <cellStyle name="_09-18-07 MF_Sheet2_TB New" xfId="1527"/>
    <cellStyle name="_09-18-07 MF_Sheet2_TB New 2" xfId="1528"/>
    <cellStyle name="_09-18-07 MF_SOA" xfId="1529"/>
    <cellStyle name="_09-18-07 MF_SOA 2" xfId="1530"/>
    <cellStyle name="_09-18-07 MF_SOA 3" xfId="1531"/>
    <cellStyle name="_09-18-07 MF_SOC Claren Format" xfId="1532"/>
    <cellStyle name="_09-18-07 MF_SOC Claren Format_Sheet1" xfId="1533"/>
    <cellStyle name="_09-18-07 MF_SOC Claren Format_Sheet1 2" xfId="1534"/>
    <cellStyle name="_09-18-07 MF_SOC Claren Format_TB New" xfId="1535"/>
    <cellStyle name="_09-18-07 MF_SOC Claren Format_TB New 2" xfId="1536"/>
    <cellStyle name="_09-18-07 MF_Summary" xfId="1537"/>
    <cellStyle name="_09-18-07 MF_Summary 2" xfId="1538"/>
    <cellStyle name="_09-18-07 MF_Summary 2 2" xfId="1539"/>
    <cellStyle name="_09-18-07 MF_Summary 3" xfId="1540"/>
    <cellStyle name="_09-18-07 MF_Summary 4" xfId="1541"/>
    <cellStyle name="_09-18-07 MF_Summary 4 2" xfId="1542"/>
    <cellStyle name="_09-18-07 MF_Summary_bond rec" xfId="1543"/>
    <cellStyle name="_09-18-07 MF_Summary_bond rec 2" xfId="1544"/>
    <cellStyle name="_09-18-07 MF_Summary_bond rec 2 2" xfId="1545"/>
    <cellStyle name="_09-18-07 MF_Summary_bond rec 3" xfId="1546"/>
    <cellStyle name="_09-18-07 MF_Summary_bond rec 3 2" xfId="1547"/>
    <cellStyle name="_09-18-07 MF_Summary_bond rec_Redemption Tracking sheet" xfId="1548"/>
    <cellStyle name="_09-18-07 MF_Summary_bond rec_Redemption Tracking sheet 2" xfId="1549"/>
    <cellStyle name="_09-18-07 MF_Summary_bond rec_SCF" xfId="1550"/>
    <cellStyle name="_09-18-07 MF_Summary_bond rec_SCF 2" xfId="1551"/>
    <cellStyle name="_09-18-07 MF_Summary_bond rec_Sheet1" xfId="1552"/>
    <cellStyle name="_09-18-07 MF_Summary_bond rec_Sheet1 2" xfId="1553"/>
    <cellStyle name="_09-18-07 MF_Summary_bond rec_SOA" xfId="1554"/>
    <cellStyle name="_09-18-07 MF_Summary_bond rec_SOA 2" xfId="1555"/>
    <cellStyle name="_09-18-07 MF_Summary_bond rec_SOA 3" xfId="1556"/>
    <cellStyle name="_09-18-07 MF_Summary_bond rec_TB New" xfId="1557"/>
    <cellStyle name="_09-18-07 MF_Summary_bond rec_TB New 2" xfId="1558"/>
    <cellStyle name="_09-18-07 MF_Summary_Claren LP_trs rec " xfId="1559"/>
    <cellStyle name="_09-18-07 MF_Summary_Claren LTD_trs rec " xfId="1560"/>
    <cellStyle name="_09-18-07 MF_Summary_Claren Master_1_trs rec " xfId="1561"/>
    <cellStyle name="_09-18-07 MF_Summary_Claren Master_Claren LP_trs rec " xfId="1562"/>
    <cellStyle name="_09-18-07 MF_Summary_Claren Master_Claren LTD_trs rec " xfId="1563"/>
    <cellStyle name="_09-18-07 MF_Summary_Claren Master_Claren Master_trs rec " xfId="1564"/>
    <cellStyle name="_09-18-07 MF_Summary_Claren Master_feb_trs rec " xfId="1565"/>
    <cellStyle name="_09-18-07 MF_Summary_Claren Master_MF-BBG_trs rec " xfId="1566"/>
    <cellStyle name="_09-18-07 MF_Summary_Credit Opp MF PIK reclass to interest YTD 2009" xfId="1567"/>
    <cellStyle name="_09-18-07 MF_Summary_Credit Opp MF PIK reclass to interest YTD 2009 2" xfId="1568"/>
    <cellStyle name="_09-18-07 MF_Summary_Credit Opp MF PIK reclass to interest YTD 2009 2 2" xfId="1569"/>
    <cellStyle name="_09-18-07 MF_Summary_Credit Opp MF PIK reclass to interest YTD 2009_Redemption Tracking sheet" xfId="1570"/>
    <cellStyle name="_09-18-07 MF_Summary_Credit Opp MF PIK reclass to interest YTD 2009_Redemption Tracking sheet 2" xfId="1571"/>
    <cellStyle name="_09-18-07 MF_Summary_Credit Opp MF PIK reclass to interest YTD 2009_SCF" xfId="1572"/>
    <cellStyle name="_09-18-07 MF_Summary_Credit Opp MF PIK reclass to interest YTD 2009_SCF 2" xfId="1573"/>
    <cellStyle name="_09-18-07 MF_Summary_Credit Opp MF PIK reclass to interest YTD 2009_Sheet1" xfId="1574"/>
    <cellStyle name="_09-18-07 MF_Summary_Credit Opp MF PIK reclass to interest YTD 2009_Sheet1 2" xfId="1575"/>
    <cellStyle name="_09-18-07 MF_Summary_Credit Opp MF PIK reclass to interest YTD 2009_SOA" xfId="1576"/>
    <cellStyle name="_09-18-07 MF_Summary_Credit Opp MF PIK reclass to interest YTD 2009_SOA 2" xfId="1577"/>
    <cellStyle name="_09-18-07 MF_Summary_Credit Opp MF PIK reclass to interest YTD 2009_SOA 3" xfId="1578"/>
    <cellStyle name="_09-18-07 MF_Summary_Credit Opp MF PIK reclass to interest YTD 2009_TB New" xfId="1579"/>
    <cellStyle name="_09-18-07 MF_Summary_Credit Opp MF PIK reclass to interest YTD 2009_TB New 2" xfId="1580"/>
    <cellStyle name="_09-18-07 MF_Summary_EQS Detail" xfId="1581"/>
    <cellStyle name="_09-18-07 MF_Summary_EQS Detail 2" xfId="1582"/>
    <cellStyle name="_09-18-07 MF_Summary_EQS Detail 2 2" xfId="1583"/>
    <cellStyle name="_09-18-07 MF_Summary_EQS Detail 3" xfId="1584"/>
    <cellStyle name="_09-18-07 MF_Summary_EQS Detail 4" xfId="1585"/>
    <cellStyle name="_09-18-07 MF_Summary_EQS Detail 4 2" xfId="1586"/>
    <cellStyle name="_09-18-07 MF_Summary_EQS Detail_Redemption Tracking sheet" xfId="1587"/>
    <cellStyle name="_09-18-07 MF_Summary_EQS Detail_Redemption Tracking sheet 2" xfId="1588"/>
    <cellStyle name="_09-18-07 MF_Summary_EQS Detail_Sheet1" xfId="1589"/>
    <cellStyle name="_09-18-07 MF_Summary_EQS Detail_Sheet1 2" xfId="1590"/>
    <cellStyle name="_09-18-07 MF_Summary_EQS Detail_SOA" xfId="1591"/>
    <cellStyle name="_09-18-07 MF_Summary_EQS Detail_SOA 2" xfId="1592"/>
    <cellStyle name="_09-18-07 MF_Summary_EQS Detail_SOA 3" xfId="1593"/>
    <cellStyle name="_09-18-07 MF_Summary_EQS Detail_TB New" xfId="1594"/>
    <cellStyle name="_09-18-07 MF_Summary_EQS Detail_TB New 2" xfId="1595"/>
    <cellStyle name="_09-18-07 MF_Summary_feb_trs rec " xfId="1596"/>
    <cellStyle name="_09-18-07 MF_Summary_Feeder TB's" xfId="1597"/>
    <cellStyle name="_09-18-07 MF_Summary_Feeder TB's_Sheet1" xfId="1598"/>
    <cellStyle name="_09-18-07 MF_Summary_Feeder TB's_Sheet1 2" xfId="1599"/>
    <cellStyle name="_09-18-07 MF_Summary_Feeder TB's_TB New" xfId="1600"/>
    <cellStyle name="_09-18-07 MF_Summary_Feeder TB's_TB New 2" xfId="1601"/>
    <cellStyle name="_09-18-07 MF_Summary_FH - TOTAL RETURN" xfId="1602"/>
    <cellStyle name="_09-18-07 MF_Summary_FH - TOTAL RETURN_Sheet1" xfId="1603"/>
    <cellStyle name="_09-18-07 MF_Summary_FH - TOTAL RETURN_Sheet1 2" xfId="1604"/>
    <cellStyle name="_09-18-07 MF_Summary_FH - TOTAL RETURN_TB New" xfId="1605"/>
    <cellStyle name="_09-18-07 MF_Summary_FH - TOTAL RETURN_TB New 2" xfId="1606"/>
    <cellStyle name="_09-18-07 MF_Summary_MASTER FH RATIOS" xfId="1607"/>
    <cellStyle name="_09-18-07 MF_Summary_MASTER FH RATIOS_Sheet1" xfId="1608"/>
    <cellStyle name="_09-18-07 MF_Summary_MASTER FH RATIOS_Sheet1 2" xfId="1609"/>
    <cellStyle name="_09-18-07 MF_Summary_MASTER FH RATIOS_TB New" xfId="1610"/>
    <cellStyle name="_09-18-07 MF_Summary_MASTER FH RATIOS_TB New 2" xfId="1611"/>
    <cellStyle name="_09-18-07 MF_Summary_Master TB" xfId="1612"/>
    <cellStyle name="_09-18-07 MF_Summary_Master TB_Sheet1" xfId="1613"/>
    <cellStyle name="_09-18-07 MF_Summary_Master TB_Sheet1 2" xfId="1614"/>
    <cellStyle name="_09-18-07 MF_Summary_Master TB_TB New" xfId="1615"/>
    <cellStyle name="_09-18-07 MF_Summary_Master TB_TB New 2" xfId="1616"/>
    <cellStyle name="_09-18-07 MF_Summary_MF-BBG_trs rec " xfId="1617"/>
    <cellStyle name="_09-18-07 MF_Summary_OPP Positions_trs rec " xfId="1618"/>
    <cellStyle name="_09-18-07 MF_Summary_P&amp;L_1_trs rec " xfId="1619"/>
    <cellStyle name="_09-18-07 MF_Summary_P&amp;L_trs rec " xfId="1620"/>
    <cellStyle name="_09-18-07 MF_Summary_Redemption Tracking sheet" xfId="1621"/>
    <cellStyle name="_09-18-07 MF_Summary_Redemption Tracking sheet 2" xfId="1622"/>
    <cellStyle name="_09-18-07 MF_Summary_SCF" xfId="1623"/>
    <cellStyle name="_09-18-07 MF_Summary_SCF 2" xfId="1624"/>
    <cellStyle name="_09-18-07 MF_Summary_SCNA" xfId="1625"/>
    <cellStyle name="_09-18-07 MF_Summary_Sheet1" xfId="1626"/>
    <cellStyle name="_09-18-07 MF_Summary_Sheet1 2" xfId="1627"/>
    <cellStyle name="_09-18-07 MF_Summary_SOA" xfId="1628"/>
    <cellStyle name="_09-18-07 MF_Summary_SOA 2" xfId="1629"/>
    <cellStyle name="_09-18-07 MF_Summary_SOA 3" xfId="1630"/>
    <cellStyle name="_09-18-07 MF_Summary_SOC Claren Format" xfId="1631"/>
    <cellStyle name="_09-18-07 MF_Summary_SOC Claren Format_Sheet1" xfId="1632"/>
    <cellStyle name="_09-18-07 MF_Summary_SOC Claren Format_Sheet1 2" xfId="1633"/>
    <cellStyle name="_09-18-07 MF_Summary_SOC Claren Format_TB New" xfId="1634"/>
    <cellStyle name="_09-18-07 MF_Summary_SOC Claren Format_TB New 2" xfId="1635"/>
    <cellStyle name="_09-18-07 MF_Summary_TB New" xfId="1636"/>
    <cellStyle name="_09-18-07 MF_Summary_TB New 2" xfId="1637"/>
    <cellStyle name="_09-18-07 MF_Summary_TIE-OUT_1_trs rec " xfId="1638"/>
    <cellStyle name="_09-18-07 MF_Summary_TIE-OUT_trs rec " xfId="1639"/>
    <cellStyle name="_09-18-07 MF_TB New" xfId="1640"/>
    <cellStyle name="_09-18-07 MF_TB New 2" xfId="1641"/>
    <cellStyle name="_09-18-07 MF_TIE-OUT_trs rec " xfId="1642"/>
    <cellStyle name="_09-18-07 MF_Total Positions" xfId="1643"/>
    <cellStyle name="_09-18-07 MF_Total Positions 2" xfId="1644"/>
    <cellStyle name="_09-18-07 MF_Total Positions 2 2" xfId="1645"/>
    <cellStyle name="_09-18-07 MF_Total Positions 3" xfId="1646"/>
    <cellStyle name="_09-18-07 MF_Total Positions 3 2" xfId="1647"/>
    <cellStyle name="_09-18-07 MF_Total Positions_Redemption Tracking sheet" xfId="1648"/>
    <cellStyle name="_09-18-07 MF_Total Positions_Redemption Tracking sheet 2" xfId="1649"/>
    <cellStyle name="_09-18-07 MF_Total Positions_SCF" xfId="1650"/>
    <cellStyle name="_09-18-07 MF_Total Positions_SCF 2" xfId="1651"/>
    <cellStyle name="_09-18-07 MF_Total Positions_Sheet1" xfId="1652"/>
    <cellStyle name="_09-18-07 MF_Total Positions_Sheet1 2" xfId="1653"/>
    <cellStyle name="_09-18-07 MF_Total Positions_SOA" xfId="1654"/>
    <cellStyle name="_09-18-07 MF_Total Positions_SOA 2" xfId="1655"/>
    <cellStyle name="_09-18-07 MF_Total Positions_SOA 3" xfId="1656"/>
    <cellStyle name="_09-18-07 MF_Total Positions_TB New" xfId="1657"/>
    <cellStyle name="_09-18-07 MF_Total Positions_TB New 2" xfId="1658"/>
    <cellStyle name="_1 MBIA_Cumberland II CLO 5-31(sorted) " xfId="1659"/>
    <cellStyle name="_1 MBIA_Cumberland II CLO 5-31(sorted)  10" xfId="1660"/>
    <cellStyle name="_1 MBIA_Cumberland II CLO 5-31(sorted)  10 2" xfId="1661"/>
    <cellStyle name="_1 MBIA_Cumberland II CLO 5-31(sorted)  10 3" xfId="1662"/>
    <cellStyle name="_1 MBIA_Cumberland II CLO 5-31(sorted)  11" xfId="1663"/>
    <cellStyle name="_1 MBIA_Cumberland II CLO 5-31(sorted)  11 2" xfId="1664"/>
    <cellStyle name="_1 MBIA_Cumberland II CLO 5-31(sorted)  11 3" xfId="1665"/>
    <cellStyle name="_1 MBIA_Cumberland II CLO 5-31(sorted)  12" xfId="1666"/>
    <cellStyle name="_1 MBIA_Cumberland II CLO 5-31(sorted)  12 2" xfId="1667"/>
    <cellStyle name="_1 MBIA_Cumberland II CLO 5-31(sorted)  12 3" xfId="1668"/>
    <cellStyle name="_1 MBIA_Cumberland II CLO 5-31(sorted)  13" xfId="1669"/>
    <cellStyle name="_1 MBIA_Cumberland II CLO 5-31(sorted)  13 2" xfId="1670"/>
    <cellStyle name="_1 MBIA_Cumberland II CLO 5-31(sorted)  13 3" xfId="1671"/>
    <cellStyle name="_1 MBIA_Cumberland II CLO 5-31(sorted)  14" xfId="1672"/>
    <cellStyle name="_1 MBIA_Cumberland II CLO 5-31(sorted)  14 2" xfId="1673"/>
    <cellStyle name="_1 MBIA_Cumberland II CLO 5-31(sorted)  14 3" xfId="1674"/>
    <cellStyle name="_1 MBIA_Cumberland II CLO 5-31(sorted)  15" xfId="1675"/>
    <cellStyle name="_1 MBIA_Cumberland II CLO 5-31(sorted)  15 2" xfId="1676"/>
    <cellStyle name="_1 MBIA_Cumberland II CLO 5-31(sorted)  15 3" xfId="1677"/>
    <cellStyle name="_1 MBIA_Cumberland II CLO 5-31(sorted)  16" xfId="1678"/>
    <cellStyle name="_1 MBIA_Cumberland II CLO 5-31(sorted)  16 2" xfId="1679"/>
    <cellStyle name="_1 MBIA_Cumberland II CLO 5-31(sorted)  16 3" xfId="1680"/>
    <cellStyle name="_1 MBIA_Cumberland II CLO 5-31(sorted)  17" xfId="1681"/>
    <cellStyle name="_1 MBIA_Cumberland II CLO 5-31(sorted)  17 2" xfId="1682"/>
    <cellStyle name="_1 MBIA_Cumberland II CLO 5-31(sorted)  17 3" xfId="1683"/>
    <cellStyle name="_1 MBIA_Cumberland II CLO 5-31(sorted)  18" xfId="1684"/>
    <cellStyle name="_1 MBIA_Cumberland II CLO 5-31(sorted)  18 2" xfId="1685"/>
    <cellStyle name="_1 MBIA_Cumberland II CLO 5-31(sorted)  18 3" xfId="1686"/>
    <cellStyle name="_1 MBIA_Cumberland II CLO 5-31(sorted)  19" xfId="1687"/>
    <cellStyle name="_1 MBIA_Cumberland II CLO 5-31(sorted)  19 2" xfId="1688"/>
    <cellStyle name="_1 MBIA_Cumberland II CLO 5-31(sorted)  19 3" xfId="1689"/>
    <cellStyle name="_1 MBIA_Cumberland II CLO 5-31(sorted)  2" xfId="1690"/>
    <cellStyle name="_1 MBIA_Cumberland II CLO 5-31(sorted)  2 2" xfId="1691"/>
    <cellStyle name="_1 MBIA_Cumberland II CLO 5-31(sorted)  2 3" xfId="1692"/>
    <cellStyle name="_1 MBIA_Cumberland II CLO 5-31(sorted)  20" xfId="1693"/>
    <cellStyle name="_1 MBIA_Cumberland II CLO 5-31(sorted)  20 2" xfId="1694"/>
    <cellStyle name="_1 MBIA_Cumberland II CLO 5-31(sorted)  20 3" xfId="1695"/>
    <cellStyle name="_1 MBIA_Cumberland II CLO 5-31(sorted)  21" xfId="1696"/>
    <cellStyle name="_1 MBIA_Cumberland II CLO 5-31(sorted)  21 2" xfId="1697"/>
    <cellStyle name="_1 MBIA_Cumberland II CLO 5-31(sorted)  21 3" xfId="1698"/>
    <cellStyle name="_1 MBIA_Cumberland II CLO 5-31(sorted)  22" xfId="1699"/>
    <cellStyle name="_1 MBIA_Cumberland II CLO 5-31(sorted)  23" xfId="1700"/>
    <cellStyle name="_1 MBIA_Cumberland II CLO 5-31(sorted)  3" xfId="1701"/>
    <cellStyle name="_1 MBIA_Cumberland II CLO 5-31(sorted)  3 2" xfId="1702"/>
    <cellStyle name="_1 MBIA_Cumberland II CLO 5-31(sorted)  3 3" xfId="1703"/>
    <cellStyle name="_1 MBIA_Cumberland II CLO 5-31(sorted)  4" xfId="1704"/>
    <cellStyle name="_1 MBIA_Cumberland II CLO 5-31(sorted)  4 2" xfId="1705"/>
    <cellStyle name="_1 MBIA_Cumberland II CLO 5-31(sorted)  4 3" xfId="1706"/>
    <cellStyle name="_1 MBIA_Cumberland II CLO 5-31(sorted)  5" xfId="1707"/>
    <cellStyle name="_1 MBIA_Cumberland II CLO 5-31(sorted)  5 2" xfId="1708"/>
    <cellStyle name="_1 MBIA_Cumberland II CLO 5-31(sorted)  5 3" xfId="1709"/>
    <cellStyle name="_1 MBIA_Cumberland II CLO 5-31(sorted)  6" xfId="1710"/>
    <cellStyle name="_1 MBIA_Cumberland II CLO 5-31(sorted)  6 2" xfId="1711"/>
    <cellStyle name="_1 MBIA_Cumberland II CLO 5-31(sorted)  6 3" xfId="1712"/>
    <cellStyle name="_1 MBIA_Cumberland II CLO 5-31(sorted)  7" xfId="1713"/>
    <cellStyle name="_1 MBIA_Cumberland II CLO 5-31(sorted)  7 2" xfId="1714"/>
    <cellStyle name="_1 MBIA_Cumberland II CLO 5-31(sorted)  7 3" xfId="1715"/>
    <cellStyle name="_1 MBIA_Cumberland II CLO 5-31(sorted)  8" xfId="1716"/>
    <cellStyle name="_1 MBIA_Cumberland II CLO 5-31(sorted)  8 2" xfId="1717"/>
    <cellStyle name="_1 MBIA_Cumberland II CLO 5-31(sorted)  8 3" xfId="1718"/>
    <cellStyle name="_1 MBIA_Cumberland II CLO 5-31(sorted)  9" xfId="1719"/>
    <cellStyle name="_1 MBIA_Cumberland II CLO 5-31(sorted)  9 2" xfId="1720"/>
    <cellStyle name="_1 MBIA_Cumberland II CLO 5-31(sorted)  9 3" xfId="1721"/>
    <cellStyle name="_100 European Master Workpapers" xfId="1722"/>
    <cellStyle name="_100 European Master Workpapers - 2006" xfId="1723"/>
    <cellStyle name="_100 European Master Workpapers - 2006 2" xfId="1724"/>
    <cellStyle name="_100 European Master Workpapers - 2006 2 2" xfId="1725"/>
    <cellStyle name="_100 European Master Workpapers - 2006_Redemption Tracking sheet" xfId="1726"/>
    <cellStyle name="_100 European Master Workpapers - 2006_Redemption Tracking sheet 2" xfId="1727"/>
    <cellStyle name="_100 European Master Workpapers - 2006_SCF" xfId="1728"/>
    <cellStyle name="_100 European Master Workpapers - 2006_SCF 2" xfId="1729"/>
    <cellStyle name="_100 European Master Workpapers - 2006_Sheet1" xfId="1730"/>
    <cellStyle name="_100 European Master Workpapers - 2006_Sheet1 2" xfId="1731"/>
    <cellStyle name="_100 European Master Workpapers - 2006_SOA" xfId="1732"/>
    <cellStyle name="_100 European Master Workpapers - 2006_SOA 2" xfId="1733"/>
    <cellStyle name="_100 European Master Workpapers - 2006_SOA 3" xfId="1734"/>
    <cellStyle name="_100 European Master Workpapers - 2006_TB New" xfId="1735"/>
    <cellStyle name="_100 European Master Workpapers - 2006_TB New 2" xfId="1736"/>
    <cellStyle name="_100 European Master Workpapers 2" xfId="1737"/>
    <cellStyle name="_100 European Master Workpapers 2 2" xfId="1738"/>
    <cellStyle name="_100 European Master Workpapers_Redemption Tracking sheet" xfId="1739"/>
    <cellStyle name="_100 European Master Workpapers_Redemption Tracking sheet 2" xfId="1740"/>
    <cellStyle name="_100 European Master Workpapers_SCF" xfId="1741"/>
    <cellStyle name="_100 European Master Workpapers_SCF 2" xfId="1742"/>
    <cellStyle name="_100 European Master Workpapers_Sheet1" xfId="1743"/>
    <cellStyle name="_100 European Master Workpapers_Sheet1 2" xfId="1744"/>
    <cellStyle name="_100 European Master Workpapers_SOA" xfId="1745"/>
    <cellStyle name="_100 European Master Workpapers_SOA 2" xfId="1746"/>
    <cellStyle name="_100 European Master Workpapers_SOA 3" xfId="1747"/>
    <cellStyle name="_100 European Master Workpapers_TB New" xfId="1748"/>
    <cellStyle name="_100 European Master Workpapers_TB New 2" xfId="1749"/>
    <cellStyle name="_101 European Feeder B Workpapers - 2006" xfId="1750"/>
    <cellStyle name="_101 European Feeder B Workpapers - 2006 2" xfId="1751"/>
    <cellStyle name="_101 European Feeder B Workpapers - 2006 2 2" xfId="1752"/>
    <cellStyle name="_101 European Feeder B Workpapers - 2006_Redemption Tracking sheet" xfId="1753"/>
    <cellStyle name="_101 European Feeder B Workpapers - 2006_Redemption Tracking sheet 2" xfId="1754"/>
    <cellStyle name="_101 European Feeder B Workpapers - 2006_SCF" xfId="1755"/>
    <cellStyle name="_101 European Feeder B Workpapers - 2006_SCF 2" xfId="1756"/>
    <cellStyle name="_101 European Feeder B Workpapers - 2006_Sheet1" xfId="1757"/>
    <cellStyle name="_101 European Feeder B Workpapers - 2006_Sheet1 2" xfId="1758"/>
    <cellStyle name="_101 European Feeder B Workpapers - 2006_SOA" xfId="1759"/>
    <cellStyle name="_101 European Feeder B Workpapers - 2006_SOA 2" xfId="1760"/>
    <cellStyle name="_101 European Feeder B Workpapers - 2006_SOA 3" xfId="1761"/>
    <cellStyle name="_101 European Feeder B Workpapers - 2006_TB New" xfId="1762"/>
    <cellStyle name="_101 European Feeder B Workpapers - 2006_TB New 2" xfId="1763"/>
    <cellStyle name="_101 Hawk Feeder B Workpapers - 2006" xfId="1764"/>
    <cellStyle name="_101 Hawk Feeder B Workpapers - 2006 2" xfId="1765"/>
    <cellStyle name="_101 Hawk Feeder B Workpapers - 2006 2 2" xfId="1766"/>
    <cellStyle name="_101 Hawk Feeder B Workpapers - 2006_Redemption Tracking sheet" xfId="1767"/>
    <cellStyle name="_101 Hawk Feeder B Workpapers - 2006_Redemption Tracking sheet 2" xfId="1768"/>
    <cellStyle name="_101 Hawk Feeder B Workpapers - 2006_SCF" xfId="1769"/>
    <cellStyle name="_101 Hawk Feeder B Workpapers - 2006_SCF 2" xfId="1770"/>
    <cellStyle name="_101 Hawk Feeder B Workpapers - 2006_Sheet1" xfId="1771"/>
    <cellStyle name="_101 Hawk Feeder B Workpapers - 2006_Sheet1 2" xfId="1772"/>
    <cellStyle name="_101 Hawk Feeder B Workpapers - 2006_SOA" xfId="1773"/>
    <cellStyle name="_101 Hawk Feeder B Workpapers - 2006_SOA 2" xfId="1774"/>
    <cellStyle name="_101 Hawk Feeder B Workpapers - 2006_SOA 3" xfId="1775"/>
    <cellStyle name="_101 Hawk Feeder B Workpapers - 2006_TB New" xfId="1776"/>
    <cellStyle name="_101 Hawk Feeder B Workpapers - 2006_TB New 2" xfId="1777"/>
    <cellStyle name="_102 European Feeder C Workpapers - 2006" xfId="1778"/>
    <cellStyle name="_102 European Feeder C Workpapers - 2006 2" xfId="1779"/>
    <cellStyle name="_102 European Feeder C Workpapers - 2006 2 2" xfId="1780"/>
    <cellStyle name="_102 European Feeder C Workpapers - 2006_Redemption Tracking sheet" xfId="1781"/>
    <cellStyle name="_102 European Feeder C Workpapers - 2006_Redemption Tracking sheet 2" xfId="1782"/>
    <cellStyle name="_102 European Feeder C Workpapers - 2006_SCF" xfId="1783"/>
    <cellStyle name="_102 European Feeder C Workpapers - 2006_SCF 2" xfId="1784"/>
    <cellStyle name="_102 European Feeder C Workpapers - 2006_Sheet1" xfId="1785"/>
    <cellStyle name="_102 European Feeder C Workpapers - 2006_Sheet1 2" xfId="1786"/>
    <cellStyle name="_102 European Feeder C Workpapers - 2006_SOA" xfId="1787"/>
    <cellStyle name="_102 European Feeder C Workpapers - 2006_SOA 2" xfId="1788"/>
    <cellStyle name="_102 European Feeder C Workpapers - 2006_SOA 3" xfId="1789"/>
    <cellStyle name="_102 European Feeder C Workpapers - 2006_TB New" xfId="1790"/>
    <cellStyle name="_102 European Feeder C Workpapers - 2006_TB New 2" xfId="1791"/>
    <cellStyle name="_15 Jan 09 Pymt Date Forecast" xfId="1792"/>
    <cellStyle name="_15 Jan 09 Pymt Date Forecast 2" xfId="1793"/>
    <cellStyle name="_15 Jan 09 Pymt Date Forecast 2 2" xfId="1794"/>
    <cellStyle name="_15 Jan 09 Pymt Date Forecast 2 3" xfId="1795"/>
    <cellStyle name="_15 Jan 09 Pymt Date Forecast 3" xfId="1796"/>
    <cellStyle name="_15 Jan 09 Pymt Date Forecast 3 2" xfId="1797"/>
    <cellStyle name="_15 Jan 09 Pymt Date Forecast 3 3" xfId="1798"/>
    <cellStyle name="_15 Jan 09 Pymt Date Forecast 4" xfId="1799"/>
    <cellStyle name="_15 Jan 09 Pymt Date Forecast 4 2" xfId="1800"/>
    <cellStyle name="_15 Jan 09 Pymt Date Forecast 4 3" xfId="1801"/>
    <cellStyle name="_15 Jan 09 Pymt Date Forecast 5" xfId="1802"/>
    <cellStyle name="_15 Jan 09 Pymt Date Forecast 6" xfId="1803"/>
    <cellStyle name="_15 October Pymt Date Forecast" xfId="1804"/>
    <cellStyle name="_15 October Pymt Date Forecast 2" xfId="1805"/>
    <cellStyle name="_15 October Pymt Date Forecast 2 2" xfId="1806"/>
    <cellStyle name="_15 October Pymt Date Forecast 2 3" xfId="1807"/>
    <cellStyle name="_15 October Pymt Date Forecast 3" xfId="1808"/>
    <cellStyle name="_15 October Pymt Date Forecast 3 2" xfId="1809"/>
    <cellStyle name="_15 October Pymt Date Forecast 3 3" xfId="1810"/>
    <cellStyle name="_15 October Pymt Date Forecast 4" xfId="1811"/>
    <cellStyle name="_15 October Pymt Date Forecast 4 2" xfId="1812"/>
    <cellStyle name="_15 October Pymt Date Forecast 4 3" xfId="1813"/>
    <cellStyle name="_15 October Pymt Date Forecast 5" xfId="1814"/>
    <cellStyle name="_15 October Pymt Date Forecast 6" xfId="1815"/>
    <cellStyle name="_2 Indy6_Cumberland II CLO 5-31(sorted) " xfId="1816"/>
    <cellStyle name="_2 Indy6_Cumberland II CLO 5-31(sorted)  10" xfId="1817"/>
    <cellStyle name="_2 Indy6_Cumberland II CLO 5-31(sorted)  10 2" xfId="1818"/>
    <cellStyle name="_2 Indy6_Cumberland II CLO 5-31(sorted)  10 3" xfId="1819"/>
    <cellStyle name="_2 Indy6_Cumberland II CLO 5-31(sorted)  11" xfId="1820"/>
    <cellStyle name="_2 Indy6_Cumberland II CLO 5-31(sorted)  11 2" xfId="1821"/>
    <cellStyle name="_2 Indy6_Cumberland II CLO 5-31(sorted)  11 3" xfId="1822"/>
    <cellStyle name="_2 Indy6_Cumberland II CLO 5-31(sorted)  12" xfId="1823"/>
    <cellStyle name="_2 Indy6_Cumberland II CLO 5-31(sorted)  12 2" xfId="1824"/>
    <cellStyle name="_2 Indy6_Cumberland II CLO 5-31(sorted)  12 3" xfId="1825"/>
    <cellStyle name="_2 Indy6_Cumberland II CLO 5-31(sorted)  13" xfId="1826"/>
    <cellStyle name="_2 Indy6_Cumberland II CLO 5-31(sorted)  13 2" xfId="1827"/>
    <cellStyle name="_2 Indy6_Cumberland II CLO 5-31(sorted)  13 3" xfId="1828"/>
    <cellStyle name="_2 Indy6_Cumberland II CLO 5-31(sorted)  14" xfId="1829"/>
    <cellStyle name="_2 Indy6_Cumberland II CLO 5-31(sorted)  14 2" xfId="1830"/>
    <cellStyle name="_2 Indy6_Cumberland II CLO 5-31(sorted)  14 3" xfId="1831"/>
    <cellStyle name="_2 Indy6_Cumberland II CLO 5-31(sorted)  15" xfId="1832"/>
    <cellStyle name="_2 Indy6_Cumberland II CLO 5-31(sorted)  15 2" xfId="1833"/>
    <cellStyle name="_2 Indy6_Cumberland II CLO 5-31(sorted)  15 3" xfId="1834"/>
    <cellStyle name="_2 Indy6_Cumberland II CLO 5-31(sorted)  16" xfId="1835"/>
    <cellStyle name="_2 Indy6_Cumberland II CLO 5-31(sorted)  16 2" xfId="1836"/>
    <cellStyle name="_2 Indy6_Cumberland II CLO 5-31(sorted)  16 3" xfId="1837"/>
    <cellStyle name="_2 Indy6_Cumberland II CLO 5-31(sorted)  17" xfId="1838"/>
    <cellStyle name="_2 Indy6_Cumberland II CLO 5-31(sorted)  17 2" xfId="1839"/>
    <cellStyle name="_2 Indy6_Cumberland II CLO 5-31(sorted)  17 3" xfId="1840"/>
    <cellStyle name="_2 Indy6_Cumberland II CLO 5-31(sorted)  18" xfId="1841"/>
    <cellStyle name="_2 Indy6_Cumberland II CLO 5-31(sorted)  18 2" xfId="1842"/>
    <cellStyle name="_2 Indy6_Cumberland II CLO 5-31(sorted)  18 3" xfId="1843"/>
    <cellStyle name="_2 Indy6_Cumberland II CLO 5-31(sorted)  19" xfId="1844"/>
    <cellStyle name="_2 Indy6_Cumberland II CLO 5-31(sorted)  19 2" xfId="1845"/>
    <cellStyle name="_2 Indy6_Cumberland II CLO 5-31(sorted)  19 3" xfId="1846"/>
    <cellStyle name="_2 Indy6_Cumberland II CLO 5-31(sorted)  2" xfId="1847"/>
    <cellStyle name="_2 Indy6_Cumberland II CLO 5-31(sorted)  2 2" xfId="1848"/>
    <cellStyle name="_2 Indy6_Cumberland II CLO 5-31(sorted)  2 3" xfId="1849"/>
    <cellStyle name="_2 Indy6_Cumberland II CLO 5-31(sorted)  20" xfId="1850"/>
    <cellStyle name="_2 Indy6_Cumberland II CLO 5-31(sorted)  20 2" xfId="1851"/>
    <cellStyle name="_2 Indy6_Cumberland II CLO 5-31(sorted)  20 3" xfId="1852"/>
    <cellStyle name="_2 Indy6_Cumberland II CLO 5-31(sorted)  21" xfId="1853"/>
    <cellStyle name="_2 Indy6_Cumberland II CLO 5-31(sorted)  21 2" xfId="1854"/>
    <cellStyle name="_2 Indy6_Cumberland II CLO 5-31(sorted)  21 3" xfId="1855"/>
    <cellStyle name="_2 Indy6_Cumberland II CLO 5-31(sorted)  22" xfId="1856"/>
    <cellStyle name="_2 Indy6_Cumberland II CLO 5-31(sorted)  23" xfId="1857"/>
    <cellStyle name="_2 Indy6_Cumberland II CLO 5-31(sorted)  3" xfId="1858"/>
    <cellStyle name="_2 Indy6_Cumberland II CLO 5-31(sorted)  3 2" xfId="1859"/>
    <cellStyle name="_2 Indy6_Cumberland II CLO 5-31(sorted)  3 3" xfId="1860"/>
    <cellStyle name="_2 Indy6_Cumberland II CLO 5-31(sorted)  4" xfId="1861"/>
    <cellStyle name="_2 Indy6_Cumberland II CLO 5-31(sorted)  4 2" xfId="1862"/>
    <cellStyle name="_2 Indy6_Cumberland II CLO 5-31(sorted)  4 3" xfId="1863"/>
    <cellStyle name="_2 Indy6_Cumberland II CLO 5-31(sorted)  5" xfId="1864"/>
    <cellStyle name="_2 Indy6_Cumberland II CLO 5-31(sorted)  5 2" xfId="1865"/>
    <cellStyle name="_2 Indy6_Cumberland II CLO 5-31(sorted)  5 3" xfId="1866"/>
    <cellStyle name="_2 Indy6_Cumberland II CLO 5-31(sorted)  6" xfId="1867"/>
    <cellStyle name="_2 Indy6_Cumberland II CLO 5-31(sorted)  6 2" xfId="1868"/>
    <cellStyle name="_2 Indy6_Cumberland II CLO 5-31(sorted)  6 3" xfId="1869"/>
    <cellStyle name="_2 Indy6_Cumberland II CLO 5-31(sorted)  7" xfId="1870"/>
    <cellStyle name="_2 Indy6_Cumberland II CLO 5-31(sorted)  7 2" xfId="1871"/>
    <cellStyle name="_2 Indy6_Cumberland II CLO 5-31(sorted)  7 3" xfId="1872"/>
    <cellStyle name="_2 Indy6_Cumberland II CLO 5-31(sorted)  8" xfId="1873"/>
    <cellStyle name="_2 Indy6_Cumberland II CLO 5-31(sorted)  8 2" xfId="1874"/>
    <cellStyle name="_2 Indy6_Cumberland II CLO 5-31(sorted)  8 3" xfId="1875"/>
    <cellStyle name="_2 Indy6_Cumberland II CLO 5-31(sorted)  9" xfId="1876"/>
    <cellStyle name="_2 Indy6_Cumberland II CLO 5-31(sorted)  9 2" xfId="1877"/>
    <cellStyle name="_2 Indy6_Cumberland II CLO 5-31(sorted)  9 3" xfId="1878"/>
    <cellStyle name="_2. Curve Data" xfId="1879"/>
    <cellStyle name="_2. Curve Data 2" xfId="1880"/>
    <cellStyle name="_2005-08-11 Collateral Model" xfId="1881"/>
    <cellStyle name="_2005-08-11 Collateral Model 10" xfId="1882"/>
    <cellStyle name="_2005-08-11 Collateral Model 10 2" xfId="1883"/>
    <cellStyle name="_2005-08-11 Collateral Model 10 3" xfId="1884"/>
    <cellStyle name="_2005-08-11 Collateral Model 11" xfId="1885"/>
    <cellStyle name="_2005-08-11 Collateral Model 11 2" xfId="1886"/>
    <cellStyle name="_2005-08-11 Collateral Model 11 3" xfId="1887"/>
    <cellStyle name="_2005-08-11 Collateral Model 12" xfId="1888"/>
    <cellStyle name="_2005-08-11 Collateral Model 12 2" xfId="1889"/>
    <cellStyle name="_2005-08-11 Collateral Model 12 3" xfId="1890"/>
    <cellStyle name="_2005-08-11 Collateral Model 13" xfId="1891"/>
    <cellStyle name="_2005-08-11 Collateral Model 13 2" xfId="1892"/>
    <cellStyle name="_2005-08-11 Collateral Model 13 3" xfId="1893"/>
    <cellStyle name="_2005-08-11 Collateral Model 14" xfId="1894"/>
    <cellStyle name="_2005-08-11 Collateral Model 14 2" xfId="1895"/>
    <cellStyle name="_2005-08-11 Collateral Model 14 3" xfId="1896"/>
    <cellStyle name="_2005-08-11 Collateral Model 15" xfId="1897"/>
    <cellStyle name="_2005-08-11 Collateral Model 15 2" xfId="1898"/>
    <cellStyle name="_2005-08-11 Collateral Model 15 3" xfId="1899"/>
    <cellStyle name="_2005-08-11 Collateral Model 16" xfId="1900"/>
    <cellStyle name="_2005-08-11 Collateral Model 16 2" xfId="1901"/>
    <cellStyle name="_2005-08-11 Collateral Model 16 3" xfId="1902"/>
    <cellStyle name="_2005-08-11 Collateral Model 17" xfId="1903"/>
    <cellStyle name="_2005-08-11 Collateral Model 17 2" xfId="1904"/>
    <cellStyle name="_2005-08-11 Collateral Model 17 3" xfId="1905"/>
    <cellStyle name="_2005-08-11 Collateral Model 18" xfId="1906"/>
    <cellStyle name="_2005-08-11 Collateral Model 18 2" xfId="1907"/>
    <cellStyle name="_2005-08-11 Collateral Model 18 3" xfId="1908"/>
    <cellStyle name="_2005-08-11 Collateral Model 19" xfId="1909"/>
    <cellStyle name="_2005-08-11 Collateral Model 19 2" xfId="1910"/>
    <cellStyle name="_2005-08-11 Collateral Model 19 3" xfId="1911"/>
    <cellStyle name="_2005-08-11 Collateral Model 2" xfId="1912"/>
    <cellStyle name="_2005-08-11 Collateral Model 2 2" xfId="1913"/>
    <cellStyle name="_2005-08-11 Collateral Model 2 2 2" xfId="1914"/>
    <cellStyle name="_2005-08-11 Collateral Model 2 2 3" xfId="1915"/>
    <cellStyle name="_2005-08-11 Collateral Model 2 3" xfId="1916"/>
    <cellStyle name="_2005-08-11 Collateral Model 2 3 2" xfId="1917"/>
    <cellStyle name="_2005-08-11 Collateral Model 2 3 3" xfId="1918"/>
    <cellStyle name="_2005-08-11 Collateral Model 2 4" xfId="1919"/>
    <cellStyle name="_2005-08-11 Collateral Model 2 4 2" xfId="1920"/>
    <cellStyle name="_2005-08-11 Collateral Model 2 4 3" xfId="1921"/>
    <cellStyle name="_2005-08-11 Collateral Model 2 5" xfId="1922"/>
    <cellStyle name="_2005-08-11 Collateral Model 2 6" xfId="1923"/>
    <cellStyle name="_2005-08-11 Collateral Model 20" xfId="1924"/>
    <cellStyle name="_2005-08-11 Collateral Model 20 2" xfId="1925"/>
    <cellStyle name="_2005-08-11 Collateral Model 20 3" xfId="1926"/>
    <cellStyle name="_2005-08-11 Collateral Model 21" xfId="1927"/>
    <cellStyle name="_2005-08-11 Collateral Model 21 2" xfId="1928"/>
    <cellStyle name="_2005-08-11 Collateral Model 21 3" xfId="1929"/>
    <cellStyle name="_2005-08-11 Collateral Model 22" xfId="1930"/>
    <cellStyle name="_2005-08-11 Collateral Model 23" xfId="1931"/>
    <cellStyle name="_2005-08-11 Collateral Model 3" xfId="1932"/>
    <cellStyle name="_2005-08-11 Collateral Model 3 2" xfId="1933"/>
    <cellStyle name="_2005-08-11 Collateral Model 3 3" xfId="1934"/>
    <cellStyle name="_2005-08-11 Collateral Model 4" xfId="1935"/>
    <cellStyle name="_2005-08-11 Collateral Model 4 2" xfId="1936"/>
    <cellStyle name="_2005-08-11 Collateral Model 4 3" xfId="1937"/>
    <cellStyle name="_2005-08-11 Collateral Model 5" xfId="1938"/>
    <cellStyle name="_2005-08-11 Collateral Model 5 2" xfId="1939"/>
    <cellStyle name="_2005-08-11 Collateral Model 5 3" xfId="1940"/>
    <cellStyle name="_2005-08-11 Collateral Model 6" xfId="1941"/>
    <cellStyle name="_2005-08-11 Collateral Model 6 2" xfId="1942"/>
    <cellStyle name="_2005-08-11 Collateral Model 6 3" xfId="1943"/>
    <cellStyle name="_2005-08-11 Collateral Model 7" xfId="1944"/>
    <cellStyle name="_2005-08-11 Collateral Model 7 2" xfId="1945"/>
    <cellStyle name="_2005-08-11 Collateral Model 7 3" xfId="1946"/>
    <cellStyle name="_2005-08-11 Collateral Model 8" xfId="1947"/>
    <cellStyle name="_2005-08-11 Collateral Model 8 2" xfId="1948"/>
    <cellStyle name="_2005-08-11 Collateral Model 8 3" xfId="1949"/>
    <cellStyle name="_2005-08-11 Collateral Model 9" xfId="1950"/>
    <cellStyle name="_2005-08-11 Collateral Model 9 2" xfId="1951"/>
    <cellStyle name="_2005-08-11 Collateral Model 9 3" xfId="1952"/>
    <cellStyle name="_2006 BC 13 TB and Mapping (draft 2-7-07)" xfId="1953"/>
    <cellStyle name="_2006 BC 13 TB and Mapping (draft 2-7-07) 2" xfId="1954"/>
    <cellStyle name="_20060602C_Masterlink_CSO_Pricing" xfId="1955"/>
    <cellStyle name="_20060602C_Masterlink_CSO_Pricing 10" xfId="1956"/>
    <cellStyle name="_20060602C_Masterlink_CSO_Pricing 10 2" xfId="1957"/>
    <cellStyle name="_20060602C_Masterlink_CSO_Pricing 10 3" xfId="1958"/>
    <cellStyle name="_20060602C_Masterlink_CSO_Pricing 11" xfId="1959"/>
    <cellStyle name="_20060602C_Masterlink_CSO_Pricing 11 2" xfId="1960"/>
    <cellStyle name="_20060602C_Masterlink_CSO_Pricing 11 3" xfId="1961"/>
    <cellStyle name="_20060602C_Masterlink_CSO_Pricing 12" xfId="1962"/>
    <cellStyle name="_20060602C_Masterlink_CSO_Pricing 12 2" xfId="1963"/>
    <cellStyle name="_20060602C_Masterlink_CSO_Pricing 12 3" xfId="1964"/>
    <cellStyle name="_20060602C_Masterlink_CSO_Pricing 13" xfId="1965"/>
    <cellStyle name="_20060602C_Masterlink_CSO_Pricing 13 2" xfId="1966"/>
    <cellStyle name="_20060602C_Masterlink_CSO_Pricing 13 3" xfId="1967"/>
    <cellStyle name="_20060602C_Masterlink_CSO_Pricing 14" xfId="1968"/>
    <cellStyle name="_20060602C_Masterlink_CSO_Pricing 14 2" xfId="1969"/>
    <cellStyle name="_20060602C_Masterlink_CSO_Pricing 14 3" xfId="1970"/>
    <cellStyle name="_20060602C_Masterlink_CSO_Pricing 15" xfId="1971"/>
    <cellStyle name="_20060602C_Masterlink_CSO_Pricing 15 2" xfId="1972"/>
    <cellStyle name="_20060602C_Masterlink_CSO_Pricing 15 3" xfId="1973"/>
    <cellStyle name="_20060602C_Masterlink_CSO_Pricing 16" xfId="1974"/>
    <cellStyle name="_20060602C_Masterlink_CSO_Pricing 16 2" xfId="1975"/>
    <cellStyle name="_20060602C_Masterlink_CSO_Pricing 16 3" xfId="1976"/>
    <cellStyle name="_20060602C_Masterlink_CSO_Pricing 17" xfId="1977"/>
    <cellStyle name="_20060602C_Masterlink_CSO_Pricing 17 2" xfId="1978"/>
    <cellStyle name="_20060602C_Masterlink_CSO_Pricing 17 3" xfId="1979"/>
    <cellStyle name="_20060602C_Masterlink_CSO_Pricing 18" xfId="1980"/>
    <cellStyle name="_20060602C_Masterlink_CSO_Pricing 18 2" xfId="1981"/>
    <cellStyle name="_20060602C_Masterlink_CSO_Pricing 18 3" xfId="1982"/>
    <cellStyle name="_20060602C_Masterlink_CSO_Pricing 19" xfId="1983"/>
    <cellStyle name="_20060602C_Masterlink_CSO_Pricing 19 2" xfId="1984"/>
    <cellStyle name="_20060602C_Masterlink_CSO_Pricing 19 3" xfId="1985"/>
    <cellStyle name="_20060602C_Masterlink_CSO_Pricing 2" xfId="1986"/>
    <cellStyle name="_20060602C_Masterlink_CSO_Pricing 2 2" xfId="1987"/>
    <cellStyle name="_20060602C_Masterlink_CSO_Pricing 2 2 2" xfId="1988"/>
    <cellStyle name="_20060602C_Masterlink_CSO_Pricing 2 2 3" xfId="1989"/>
    <cellStyle name="_20060602C_Masterlink_CSO_Pricing 2 3" xfId="1990"/>
    <cellStyle name="_20060602C_Masterlink_CSO_Pricing 2 3 2" xfId="1991"/>
    <cellStyle name="_20060602C_Masterlink_CSO_Pricing 2 3 3" xfId="1992"/>
    <cellStyle name="_20060602C_Masterlink_CSO_Pricing 2 4" xfId="1993"/>
    <cellStyle name="_20060602C_Masterlink_CSO_Pricing 2 4 2" xfId="1994"/>
    <cellStyle name="_20060602C_Masterlink_CSO_Pricing 2 4 3" xfId="1995"/>
    <cellStyle name="_20060602C_Masterlink_CSO_Pricing 2 5" xfId="1996"/>
    <cellStyle name="_20060602C_Masterlink_CSO_Pricing 2 6" xfId="1997"/>
    <cellStyle name="_20060602C_Masterlink_CSO_Pricing 20" xfId="1998"/>
    <cellStyle name="_20060602C_Masterlink_CSO_Pricing 20 2" xfId="1999"/>
    <cellStyle name="_20060602C_Masterlink_CSO_Pricing 20 3" xfId="2000"/>
    <cellStyle name="_20060602C_Masterlink_CSO_Pricing 21" xfId="2001"/>
    <cellStyle name="_20060602C_Masterlink_CSO_Pricing 21 2" xfId="2002"/>
    <cellStyle name="_20060602C_Masterlink_CSO_Pricing 21 3" xfId="2003"/>
    <cellStyle name="_20060602C_Masterlink_CSO_Pricing 22" xfId="2004"/>
    <cellStyle name="_20060602C_Masterlink_CSO_Pricing 23" xfId="2005"/>
    <cellStyle name="_20060602C_Masterlink_CSO_Pricing 3" xfId="2006"/>
    <cellStyle name="_20060602C_Masterlink_CSO_Pricing 3 2" xfId="2007"/>
    <cellStyle name="_20060602C_Masterlink_CSO_Pricing 3 3" xfId="2008"/>
    <cellStyle name="_20060602C_Masterlink_CSO_Pricing 4" xfId="2009"/>
    <cellStyle name="_20060602C_Masterlink_CSO_Pricing 4 2" xfId="2010"/>
    <cellStyle name="_20060602C_Masterlink_CSO_Pricing 4 3" xfId="2011"/>
    <cellStyle name="_20060602C_Masterlink_CSO_Pricing 5" xfId="2012"/>
    <cellStyle name="_20060602C_Masterlink_CSO_Pricing 5 2" xfId="2013"/>
    <cellStyle name="_20060602C_Masterlink_CSO_Pricing 5 3" xfId="2014"/>
    <cellStyle name="_20060602C_Masterlink_CSO_Pricing 6" xfId="2015"/>
    <cellStyle name="_20060602C_Masterlink_CSO_Pricing 6 2" xfId="2016"/>
    <cellStyle name="_20060602C_Masterlink_CSO_Pricing 6 3" xfId="2017"/>
    <cellStyle name="_20060602C_Masterlink_CSO_Pricing 7" xfId="2018"/>
    <cellStyle name="_20060602C_Masterlink_CSO_Pricing 7 2" xfId="2019"/>
    <cellStyle name="_20060602C_Masterlink_CSO_Pricing 7 3" xfId="2020"/>
    <cellStyle name="_20060602C_Masterlink_CSO_Pricing 8" xfId="2021"/>
    <cellStyle name="_20060602C_Masterlink_CSO_Pricing 8 2" xfId="2022"/>
    <cellStyle name="_20060602C_Masterlink_CSO_Pricing 8 3" xfId="2023"/>
    <cellStyle name="_20060602C_Masterlink_CSO_Pricing 9" xfId="2024"/>
    <cellStyle name="_20060602C_Masterlink_CSO_Pricing 9 2" xfId="2025"/>
    <cellStyle name="_20060602C_Masterlink_CSO_Pricing 9 3" xfId="2026"/>
    <cellStyle name="_2007-08-15 Ares Euro CLO II - Sources and Uses (ext)" xfId="2027"/>
    <cellStyle name="_2007-08-15 Ares Euro CLO II - Sources and Uses (ext) 10" xfId="2028"/>
    <cellStyle name="_2007-08-15 Ares Euro CLO II - Sources and Uses (ext) 10 2" xfId="2029"/>
    <cellStyle name="_2007-08-15 Ares Euro CLO II - Sources and Uses (ext) 10 3" xfId="2030"/>
    <cellStyle name="_2007-08-15 Ares Euro CLO II - Sources and Uses (ext) 11" xfId="2031"/>
    <cellStyle name="_2007-08-15 Ares Euro CLO II - Sources and Uses (ext) 11 2" xfId="2032"/>
    <cellStyle name="_2007-08-15 Ares Euro CLO II - Sources and Uses (ext) 11 3" xfId="2033"/>
    <cellStyle name="_2007-08-15 Ares Euro CLO II - Sources and Uses (ext) 12" xfId="2034"/>
    <cellStyle name="_2007-08-15 Ares Euro CLO II - Sources and Uses (ext) 12 2" xfId="2035"/>
    <cellStyle name="_2007-08-15 Ares Euro CLO II - Sources and Uses (ext) 12 3" xfId="2036"/>
    <cellStyle name="_2007-08-15 Ares Euro CLO II - Sources and Uses (ext) 13" xfId="2037"/>
    <cellStyle name="_2007-08-15 Ares Euro CLO II - Sources and Uses (ext) 13 2" xfId="2038"/>
    <cellStyle name="_2007-08-15 Ares Euro CLO II - Sources and Uses (ext) 13 3" xfId="2039"/>
    <cellStyle name="_2007-08-15 Ares Euro CLO II - Sources and Uses (ext) 14" xfId="2040"/>
    <cellStyle name="_2007-08-15 Ares Euro CLO II - Sources and Uses (ext) 14 2" xfId="2041"/>
    <cellStyle name="_2007-08-15 Ares Euro CLO II - Sources and Uses (ext) 14 3" xfId="2042"/>
    <cellStyle name="_2007-08-15 Ares Euro CLO II - Sources and Uses (ext) 15" xfId="2043"/>
    <cellStyle name="_2007-08-15 Ares Euro CLO II - Sources and Uses (ext) 15 2" xfId="2044"/>
    <cellStyle name="_2007-08-15 Ares Euro CLO II - Sources and Uses (ext) 15 3" xfId="2045"/>
    <cellStyle name="_2007-08-15 Ares Euro CLO II - Sources and Uses (ext) 16" xfId="2046"/>
    <cellStyle name="_2007-08-15 Ares Euro CLO II - Sources and Uses (ext) 16 2" xfId="2047"/>
    <cellStyle name="_2007-08-15 Ares Euro CLO II - Sources and Uses (ext) 16 3" xfId="2048"/>
    <cellStyle name="_2007-08-15 Ares Euro CLO II - Sources and Uses (ext) 17" xfId="2049"/>
    <cellStyle name="_2007-08-15 Ares Euro CLO II - Sources and Uses (ext) 17 2" xfId="2050"/>
    <cellStyle name="_2007-08-15 Ares Euro CLO II - Sources and Uses (ext) 17 3" xfId="2051"/>
    <cellStyle name="_2007-08-15 Ares Euro CLO II - Sources and Uses (ext) 18" xfId="2052"/>
    <cellStyle name="_2007-08-15 Ares Euro CLO II - Sources and Uses (ext) 18 2" xfId="2053"/>
    <cellStyle name="_2007-08-15 Ares Euro CLO II - Sources and Uses (ext) 18 3" xfId="2054"/>
    <cellStyle name="_2007-08-15 Ares Euro CLO II - Sources and Uses (ext) 19" xfId="2055"/>
    <cellStyle name="_2007-08-15 Ares Euro CLO II - Sources and Uses (ext) 19 2" xfId="2056"/>
    <cellStyle name="_2007-08-15 Ares Euro CLO II - Sources and Uses (ext) 19 3" xfId="2057"/>
    <cellStyle name="_2007-08-15 Ares Euro CLO II - Sources and Uses (ext) 2" xfId="2058"/>
    <cellStyle name="_2007-08-15 Ares Euro CLO II - Sources and Uses (ext) 2 2" xfId="2059"/>
    <cellStyle name="_2007-08-15 Ares Euro CLO II - Sources and Uses (ext) 2 3" xfId="2060"/>
    <cellStyle name="_2007-08-15 Ares Euro CLO II - Sources and Uses (ext) 20" xfId="2061"/>
    <cellStyle name="_2007-08-15 Ares Euro CLO II - Sources and Uses (ext) 20 2" xfId="2062"/>
    <cellStyle name="_2007-08-15 Ares Euro CLO II - Sources and Uses (ext) 20 3" xfId="2063"/>
    <cellStyle name="_2007-08-15 Ares Euro CLO II - Sources and Uses (ext) 21" xfId="2064"/>
    <cellStyle name="_2007-08-15 Ares Euro CLO II - Sources and Uses (ext) 21 2" xfId="2065"/>
    <cellStyle name="_2007-08-15 Ares Euro CLO II - Sources and Uses (ext) 21 3" xfId="2066"/>
    <cellStyle name="_2007-08-15 Ares Euro CLO II - Sources and Uses (ext) 22" xfId="2067"/>
    <cellStyle name="_2007-08-15 Ares Euro CLO II - Sources and Uses (ext) 23" xfId="2068"/>
    <cellStyle name="_2007-08-15 Ares Euro CLO II - Sources and Uses (ext) 3" xfId="2069"/>
    <cellStyle name="_2007-08-15 Ares Euro CLO II - Sources and Uses (ext) 3 2" xfId="2070"/>
    <cellStyle name="_2007-08-15 Ares Euro CLO II - Sources and Uses (ext) 3 3" xfId="2071"/>
    <cellStyle name="_2007-08-15 Ares Euro CLO II - Sources and Uses (ext) 4" xfId="2072"/>
    <cellStyle name="_2007-08-15 Ares Euro CLO II - Sources and Uses (ext) 4 2" xfId="2073"/>
    <cellStyle name="_2007-08-15 Ares Euro CLO II - Sources and Uses (ext) 4 3" xfId="2074"/>
    <cellStyle name="_2007-08-15 Ares Euro CLO II - Sources and Uses (ext) 5" xfId="2075"/>
    <cellStyle name="_2007-08-15 Ares Euro CLO II - Sources and Uses (ext) 5 2" xfId="2076"/>
    <cellStyle name="_2007-08-15 Ares Euro CLO II - Sources and Uses (ext) 5 3" xfId="2077"/>
    <cellStyle name="_2007-08-15 Ares Euro CLO II - Sources and Uses (ext) 6" xfId="2078"/>
    <cellStyle name="_2007-08-15 Ares Euro CLO II - Sources and Uses (ext) 6 2" xfId="2079"/>
    <cellStyle name="_2007-08-15 Ares Euro CLO II - Sources and Uses (ext) 6 3" xfId="2080"/>
    <cellStyle name="_2007-08-15 Ares Euro CLO II - Sources and Uses (ext) 7" xfId="2081"/>
    <cellStyle name="_2007-08-15 Ares Euro CLO II - Sources and Uses (ext) 7 2" xfId="2082"/>
    <cellStyle name="_2007-08-15 Ares Euro CLO II - Sources and Uses (ext) 7 3" xfId="2083"/>
    <cellStyle name="_2007-08-15 Ares Euro CLO II - Sources and Uses (ext) 8" xfId="2084"/>
    <cellStyle name="_2007-08-15 Ares Euro CLO II - Sources and Uses (ext) 8 2" xfId="2085"/>
    <cellStyle name="_2007-08-15 Ares Euro CLO II - Sources and Uses (ext) 8 3" xfId="2086"/>
    <cellStyle name="_2007-08-15 Ares Euro CLO II - Sources and Uses (ext) 9" xfId="2087"/>
    <cellStyle name="_2007-08-15 Ares Euro CLO II - Sources and Uses (ext) 9 2" xfId="2088"/>
    <cellStyle name="_2007-08-15 Ares Euro CLO II - Sources and Uses (ext) 9 3" xfId="2089"/>
    <cellStyle name="_21 Dec CM Daily" xfId="2090"/>
    <cellStyle name="_21 Dec CM Daily 10" xfId="2091"/>
    <cellStyle name="_21 Dec CM Daily 10 2" xfId="2092"/>
    <cellStyle name="_21 Dec CM Daily 10 3" xfId="2093"/>
    <cellStyle name="_21 Dec CM Daily 11" xfId="2094"/>
    <cellStyle name="_21 Dec CM Daily 11 2" xfId="2095"/>
    <cellStyle name="_21 Dec CM Daily 11 3" xfId="2096"/>
    <cellStyle name="_21 Dec CM Daily 12" xfId="2097"/>
    <cellStyle name="_21 Dec CM Daily 12 2" xfId="2098"/>
    <cellStyle name="_21 Dec CM Daily 12 3" xfId="2099"/>
    <cellStyle name="_21 Dec CM Daily 13" xfId="2100"/>
    <cellStyle name="_21 Dec CM Daily 13 2" xfId="2101"/>
    <cellStyle name="_21 Dec CM Daily 13 3" xfId="2102"/>
    <cellStyle name="_21 Dec CM Daily 14" xfId="2103"/>
    <cellStyle name="_21 Dec CM Daily 14 2" xfId="2104"/>
    <cellStyle name="_21 Dec CM Daily 14 3" xfId="2105"/>
    <cellStyle name="_21 Dec CM Daily 15" xfId="2106"/>
    <cellStyle name="_21 Dec CM Daily 15 2" xfId="2107"/>
    <cellStyle name="_21 Dec CM Daily 15 3" xfId="2108"/>
    <cellStyle name="_21 Dec CM Daily 16" xfId="2109"/>
    <cellStyle name="_21 Dec CM Daily 16 2" xfId="2110"/>
    <cellStyle name="_21 Dec CM Daily 16 3" xfId="2111"/>
    <cellStyle name="_21 Dec CM Daily 17" xfId="2112"/>
    <cellStyle name="_21 Dec CM Daily 17 2" xfId="2113"/>
    <cellStyle name="_21 Dec CM Daily 17 3" xfId="2114"/>
    <cellStyle name="_21 Dec CM Daily 18" xfId="2115"/>
    <cellStyle name="_21 Dec CM Daily 18 2" xfId="2116"/>
    <cellStyle name="_21 Dec CM Daily 18 3" xfId="2117"/>
    <cellStyle name="_21 Dec CM Daily 19" xfId="2118"/>
    <cellStyle name="_21 Dec CM Daily 19 2" xfId="2119"/>
    <cellStyle name="_21 Dec CM Daily 19 3" xfId="2120"/>
    <cellStyle name="_21 Dec CM Daily 2" xfId="2121"/>
    <cellStyle name="_21 Dec CM Daily 2 2" xfId="2122"/>
    <cellStyle name="_21 Dec CM Daily 2 2 2" xfId="2123"/>
    <cellStyle name="_21 Dec CM Daily 2 2 3" xfId="2124"/>
    <cellStyle name="_21 Dec CM Daily 2 3" xfId="2125"/>
    <cellStyle name="_21 Dec CM Daily 2 3 2" xfId="2126"/>
    <cellStyle name="_21 Dec CM Daily 2 3 3" xfId="2127"/>
    <cellStyle name="_21 Dec CM Daily 2 4" xfId="2128"/>
    <cellStyle name="_21 Dec CM Daily 2 4 2" xfId="2129"/>
    <cellStyle name="_21 Dec CM Daily 2 4 3" xfId="2130"/>
    <cellStyle name="_21 Dec CM Daily 2 5" xfId="2131"/>
    <cellStyle name="_21 Dec CM Daily 2 6" xfId="2132"/>
    <cellStyle name="_21 Dec CM Daily 20" xfId="2133"/>
    <cellStyle name="_21 Dec CM Daily 20 2" xfId="2134"/>
    <cellStyle name="_21 Dec CM Daily 20 3" xfId="2135"/>
    <cellStyle name="_21 Dec CM Daily 21" xfId="2136"/>
    <cellStyle name="_21 Dec CM Daily 21 2" xfId="2137"/>
    <cellStyle name="_21 Dec CM Daily 21 3" xfId="2138"/>
    <cellStyle name="_21 Dec CM Daily 22" xfId="2139"/>
    <cellStyle name="_21 Dec CM Daily 23" xfId="2140"/>
    <cellStyle name="_21 Dec CM Daily 3" xfId="2141"/>
    <cellStyle name="_21 Dec CM Daily 3 2" xfId="2142"/>
    <cellStyle name="_21 Dec CM Daily 3 3" xfId="2143"/>
    <cellStyle name="_21 Dec CM Daily 4" xfId="2144"/>
    <cellStyle name="_21 Dec CM Daily 4 2" xfId="2145"/>
    <cellStyle name="_21 Dec CM Daily 4 3" xfId="2146"/>
    <cellStyle name="_21 Dec CM Daily 5" xfId="2147"/>
    <cellStyle name="_21 Dec CM Daily 5 2" xfId="2148"/>
    <cellStyle name="_21 Dec CM Daily 5 3" xfId="2149"/>
    <cellStyle name="_21 Dec CM Daily 6" xfId="2150"/>
    <cellStyle name="_21 Dec CM Daily 6 2" xfId="2151"/>
    <cellStyle name="_21 Dec CM Daily 6 3" xfId="2152"/>
    <cellStyle name="_21 Dec CM Daily 7" xfId="2153"/>
    <cellStyle name="_21 Dec CM Daily 7 2" xfId="2154"/>
    <cellStyle name="_21 Dec CM Daily 7 3" xfId="2155"/>
    <cellStyle name="_21 Dec CM Daily 8" xfId="2156"/>
    <cellStyle name="_21 Dec CM Daily 8 2" xfId="2157"/>
    <cellStyle name="_21 Dec CM Daily 8 3" xfId="2158"/>
    <cellStyle name="_21 Dec CM Daily 9" xfId="2159"/>
    <cellStyle name="_21 Dec CM Daily 9 2" xfId="2160"/>
    <cellStyle name="_21 Dec CM Daily 9 3" xfId="2161"/>
    <cellStyle name="_3 31 11 Calculation of Value for accounting_Arinc  PQ_v1_4 4 11" xfId="2162"/>
    <cellStyle name="_3 31 11 Calculation of Value for accounting_Arinc  PQ_v1_4 4 11_Book2" xfId="2163"/>
    <cellStyle name="_3 31 11 Calculation of Value for accounting_Arinc  PQ_v1_4 4 11_CAREP I_SIS_Q2 2011" xfId="2164"/>
    <cellStyle name="_3 31 11 Calculation of Value for accounting_Arinc  PQ_v1_4 4 11_CJPI_CJPII_SIS_Q2 2011x" xfId="2165"/>
    <cellStyle name="_3 31 11 Calculation of Value for accounting_Arinc  PQ_v1_4 4 11_CRP IV_SIS_Q2 2011" xfId="2166"/>
    <cellStyle name="_3 31 11 Calculation of Value for accounting_Arinc  PQ_v1_4 4 11_CSP II SIS Position Detail_201103 v2.9 E03" xfId="2167"/>
    <cellStyle name="_3 31 11 Calculation of Value for accounting_Arinc  PQ_v1_4 4 11_CSP II SIS Position Detail_201106 v2.9 E03" xfId="2168"/>
    <cellStyle name="_3 31 11 Calculation of Value for accounting_Arinc  PQ_v1_4 4 11_CSP II SIS Position Detail_201106 v3.0 E03" xfId="2169"/>
    <cellStyle name="_3 31 11 Calculation of Value for accounting_Arinc  PQ_v1_4 4 11_Prelim CJP Valuation Summary - Q2 2011 (for valuation mtg - need to update)" xfId="2170"/>
    <cellStyle name="_3 31 11 Calculation of Value for accounting_Arinc  PQ_v1_4 4 11_Summary Investment Schedule Template_Excel 2003_v2_2" xfId="2171"/>
    <cellStyle name="_3 31 11 Calculation of Value for accounting_Arinc  PQ_v1_4 4 11_Summary Investment Schedule Template_Excel 2003_v3_0" xfId="2172"/>
    <cellStyle name="_3 Vandy Dunhill_Cumberland II CLO 5-31(sorted) " xfId="2173"/>
    <cellStyle name="_3 Vandy Dunhill_Cumberland II CLO 5-31(sorted)  10" xfId="2174"/>
    <cellStyle name="_3 Vandy Dunhill_Cumberland II CLO 5-31(sorted)  10 2" xfId="2175"/>
    <cellStyle name="_3 Vandy Dunhill_Cumberland II CLO 5-31(sorted)  10 3" xfId="2176"/>
    <cellStyle name="_3 Vandy Dunhill_Cumberland II CLO 5-31(sorted)  11" xfId="2177"/>
    <cellStyle name="_3 Vandy Dunhill_Cumberland II CLO 5-31(sorted)  11 2" xfId="2178"/>
    <cellStyle name="_3 Vandy Dunhill_Cumberland II CLO 5-31(sorted)  11 3" xfId="2179"/>
    <cellStyle name="_3 Vandy Dunhill_Cumberland II CLO 5-31(sorted)  12" xfId="2180"/>
    <cellStyle name="_3 Vandy Dunhill_Cumberland II CLO 5-31(sorted)  12 2" xfId="2181"/>
    <cellStyle name="_3 Vandy Dunhill_Cumberland II CLO 5-31(sorted)  12 3" xfId="2182"/>
    <cellStyle name="_3 Vandy Dunhill_Cumberland II CLO 5-31(sorted)  13" xfId="2183"/>
    <cellStyle name="_3 Vandy Dunhill_Cumberland II CLO 5-31(sorted)  13 2" xfId="2184"/>
    <cellStyle name="_3 Vandy Dunhill_Cumberland II CLO 5-31(sorted)  13 3" xfId="2185"/>
    <cellStyle name="_3 Vandy Dunhill_Cumberland II CLO 5-31(sorted)  14" xfId="2186"/>
    <cellStyle name="_3 Vandy Dunhill_Cumberland II CLO 5-31(sorted)  14 2" xfId="2187"/>
    <cellStyle name="_3 Vandy Dunhill_Cumberland II CLO 5-31(sorted)  14 3" xfId="2188"/>
    <cellStyle name="_3 Vandy Dunhill_Cumberland II CLO 5-31(sorted)  15" xfId="2189"/>
    <cellStyle name="_3 Vandy Dunhill_Cumberland II CLO 5-31(sorted)  15 2" xfId="2190"/>
    <cellStyle name="_3 Vandy Dunhill_Cumberland II CLO 5-31(sorted)  15 3" xfId="2191"/>
    <cellStyle name="_3 Vandy Dunhill_Cumberland II CLO 5-31(sorted)  16" xfId="2192"/>
    <cellStyle name="_3 Vandy Dunhill_Cumberland II CLO 5-31(sorted)  16 2" xfId="2193"/>
    <cellStyle name="_3 Vandy Dunhill_Cumberland II CLO 5-31(sorted)  16 3" xfId="2194"/>
    <cellStyle name="_3 Vandy Dunhill_Cumberland II CLO 5-31(sorted)  17" xfId="2195"/>
    <cellStyle name="_3 Vandy Dunhill_Cumberland II CLO 5-31(sorted)  17 2" xfId="2196"/>
    <cellStyle name="_3 Vandy Dunhill_Cumberland II CLO 5-31(sorted)  17 3" xfId="2197"/>
    <cellStyle name="_3 Vandy Dunhill_Cumberland II CLO 5-31(sorted)  18" xfId="2198"/>
    <cellStyle name="_3 Vandy Dunhill_Cumberland II CLO 5-31(sorted)  18 2" xfId="2199"/>
    <cellStyle name="_3 Vandy Dunhill_Cumberland II CLO 5-31(sorted)  18 3" xfId="2200"/>
    <cellStyle name="_3 Vandy Dunhill_Cumberland II CLO 5-31(sorted)  19" xfId="2201"/>
    <cellStyle name="_3 Vandy Dunhill_Cumberland II CLO 5-31(sorted)  19 2" xfId="2202"/>
    <cellStyle name="_3 Vandy Dunhill_Cumberland II CLO 5-31(sorted)  19 3" xfId="2203"/>
    <cellStyle name="_3 Vandy Dunhill_Cumberland II CLO 5-31(sorted)  2" xfId="2204"/>
    <cellStyle name="_3 Vandy Dunhill_Cumberland II CLO 5-31(sorted)  2 2" xfId="2205"/>
    <cellStyle name="_3 Vandy Dunhill_Cumberland II CLO 5-31(sorted)  2 3" xfId="2206"/>
    <cellStyle name="_3 Vandy Dunhill_Cumberland II CLO 5-31(sorted)  20" xfId="2207"/>
    <cellStyle name="_3 Vandy Dunhill_Cumberland II CLO 5-31(sorted)  20 2" xfId="2208"/>
    <cellStyle name="_3 Vandy Dunhill_Cumberland II CLO 5-31(sorted)  20 3" xfId="2209"/>
    <cellStyle name="_3 Vandy Dunhill_Cumberland II CLO 5-31(sorted)  21" xfId="2210"/>
    <cellStyle name="_3 Vandy Dunhill_Cumberland II CLO 5-31(sorted)  21 2" xfId="2211"/>
    <cellStyle name="_3 Vandy Dunhill_Cumberland II CLO 5-31(sorted)  21 3" xfId="2212"/>
    <cellStyle name="_3 Vandy Dunhill_Cumberland II CLO 5-31(sorted)  22" xfId="2213"/>
    <cellStyle name="_3 Vandy Dunhill_Cumberland II CLO 5-31(sorted)  23" xfId="2214"/>
    <cellStyle name="_3 Vandy Dunhill_Cumberland II CLO 5-31(sorted)  3" xfId="2215"/>
    <cellStyle name="_3 Vandy Dunhill_Cumberland II CLO 5-31(sorted)  3 2" xfId="2216"/>
    <cellStyle name="_3 Vandy Dunhill_Cumberland II CLO 5-31(sorted)  3 3" xfId="2217"/>
    <cellStyle name="_3 Vandy Dunhill_Cumberland II CLO 5-31(sorted)  4" xfId="2218"/>
    <cellStyle name="_3 Vandy Dunhill_Cumberland II CLO 5-31(sorted)  4 2" xfId="2219"/>
    <cellStyle name="_3 Vandy Dunhill_Cumberland II CLO 5-31(sorted)  4 3" xfId="2220"/>
    <cellStyle name="_3 Vandy Dunhill_Cumberland II CLO 5-31(sorted)  5" xfId="2221"/>
    <cellStyle name="_3 Vandy Dunhill_Cumberland II CLO 5-31(sorted)  5 2" xfId="2222"/>
    <cellStyle name="_3 Vandy Dunhill_Cumberland II CLO 5-31(sorted)  5 3" xfId="2223"/>
    <cellStyle name="_3 Vandy Dunhill_Cumberland II CLO 5-31(sorted)  6" xfId="2224"/>
    <cellStyle name="_3 Vandy Dunhill_Cumberland II CLO 5-31(sorted)  6 2" xfId="2225"/>
    <cellStyle name="_3 Vandy Dunhill_Cumberland II CLO 5-31(sorted)  6 3" xfId="2226"/>
    <cellStyle name="_3 Vandy Dunhill_Cumberland II CLO 5-31(sorted)  7" xfId="2227"/>
    <cellStyle name="_3 Vandy Dunhill_Cumberland II CLO 5-31(sorted)  7 2" xfId="2228"/>
    <cellStyle name="_3 Vandy Dunhill_Cumberland II CLO 5-31(sorted)  7 3" xfId="2229"/>
    <cellStyle name="_3 Vandy Dunhill_Cumberland II CLO 5-31(sorted)  8" xfId="2230"/>
    <cellStyle name="_3 Vandy Dunhill_Cumberland II CLO 5-31(sorted)  8 2" xfId="2231"/>
    <cellStyle name="_3 Vandy Dunhill_Cumberland II CLO 5-31(sorted)  8 3" xfId="2232"/>
    <cellStyle name="_3 Vandy Dunhill_Cumberland II CLO 5-31(sorted)  9" xfId="2233"/>
    <cellStyle name="_3 Vandy Dunhill_Cumberland II CLO 5-31(sorted)  9 2" xfId="2234"/>
    <cellStyle name="_3 Vandy Dunhill_Cumberland II CLO 5-31(sorted)  9 3" xfId="2235"/>
    <cellStyle name="_30 Nov 05 interest update systemv2" xfId="2236"/>
    <cellStyle name="_30 Nov 05 interest update systemv2 2" xfId="2237"/>
    <cellStyle name="_30 Nov 05 interest update systemv2 2 2" xfId="2238"/>
    <cellStyle name="_30 Nov 05 interest update systemv2 2 3" xfId="2239"/>
    <cellStyle name="_30 Nov 05 interest update systemv2 3" xfId="2240"/>
    <cellStyle name="_30 Nov 05 interest update systemv2 3 2" xfId="2241"/>
    <cellStyle name="_30 Nov 05 interest update systemv2 3 3" xfId="2242"/>
    <cellStyle name="_30 Nov 05 interest update systemv2 4" xfId="2243"/>
    <cellStyle name="_30 Nov 05 interest update systemv2 4 2" xfId="2244"/>
    <cellStyle name="_30 Nov 05 interest update systemv2 4 3" xfId="2245"/>
    <cellStyle name="_30 Nov 05 interest update systemv2 5" xfId="2246"/>
    <cellStyle name="_30 Nov 05 interest update systemv2 6" xfId="2247"/>
    <cellStyle name="_30 Nov 05 interest update systemv2_Clo Characteristics" xfId="2248"/>
    <cellStyle name="_30 Nov 05 interest update systemv2_Clo Characteristics 2" xfId="2249"/>
    <cellStyle name="_30 Nov 05 interest update systemv2_Clo Characteristics 2 2" xfId="2250"/>
    <cellStyle name="_30 Nov 05 interest update systemv2_Clo Characteristics 2 3" xfId="2251"/>
    <cellStyle name="_30 Nov 05 interest update systemv2_Clo Characteristics 3" xfId="2252"/>
    <cellStyle name="_30 Nov 05 interest update systemv2_Clo Characteristics 3 2" xfId="2253"/>
    <cellStyle name="_30 Nov 05 interest update systemv2_Clo Characteristics 3 3" xfId="2254"/>
    <cellStyle name="_30 Nov 05 interest update systemv2_Clo Characteristics 4" xfId="2255"/>
    <cellStyle name="_30 Nov 05 interest update systemv2_Clo Characteristics 4 2" xfId="2256"/>
    <cellStyle name="_30 Nov 05 interest update systemv2_Clo Characteristics 4 3" xfId="2257"/>
    <cellStyle name="_30 Nov 05 interest update systemv2_Clo Characteristics 5" xfId="2258"/>
    <cellStyle name="_30 Nov 05 interest update systemv2_Clo Characteristics 6" xfId="2259"/>
    <cellStyle name="_30 Nov 05 interest update systemv2_Portfolio" xfId="2260"/>
    <cellStyle name="_30 Nov 05 interest update systemv2_Portfolio 2" xfId="2261"/>
    <cellStyle name="_30 Nov 05 interest update systemv2_Portfolio 2 2" xfId="2262"/>
    <cellStyle name="_30 Nov 05 interest update systemv2_Portfolio 2 3" xfId="2263"/>
    <cellStyle name="_30 Nov 05 interest update systemv2_Portfolio 3" xfId="2264"/>
    <cellStyle name="_30 Nov 05 interest update systemv2_Portfolio 3 2" xfId="2265"/>
    <cellStyle name="_30 Nov 05 interest update systemv2_Portfolio 3 3" xfId="2266"/>
    <cellStyle name="_30 Nov 05 interest update systemv2_Portfolio 4" xfId="2267"/>
    <cellStyle name="_30 Nov 05 interest update systemv2_Portfolio 4 2" xfId="2268"/>
    <cellStyle name="_30 Nov 05 interest update systemv2_Portfolio 4 3" xfId="2269"/>
    <cellStyle name="_30 Nov 05 interest update systemv2_Portfolio 5" xfId="2270"/>
    <cellStyle name="_30 Nov 05 interest update systemv2_Portfolio 6" xfId="2271"/>
    <cellStyle name="_30 Nov 05 interest update systemv2_Portfolio Summary" xfId="2272"/>
    <cellStyle name="_30 Nov 05 interest update systemv2_Portfolio Summary 2" xfId="2273"/>
    <cellStyle name="_30 Nov 05 interest update systemv2_Portfolio Summary 2 2" xfId="2274"/>
    <cellStyle name="_30 Nov 05 interest update systemv2_Portfolio Summary 2 3" xfId="2275"/>
    <cellStyle name="_30 Nov 05 interest update systemv2_Portfolio Summary 3" xfId="2276"/>
    <cellStyle name="_30 Nov 05 interest update systemv2_Portfolio Summary 3 2" xfId="2277"/>
    <cellStyle name="_30 Nov 05 interest update systemv2_Portfolio Summary 3 3" xfId="2278"/>
    <cellStyle name="_30 Nov 05 interest update systemv2_Portfolio Summary 4" xfId="2279"/>
    <cellStyle name="_30 Nov 05 interest update systemv2_Portfolio Summary 4 2" xfId="2280"/>
    <cellStyle name="_30 Nov 05 interest update systemv2_Portfolio Summary 4 3" xfId="2281"/>
    <cellStyle name="_30 Nov 05 interest update systemv2_Portfolio Summary 5" xfId="2282"/>
    <cellStyle name="_30 Nov 05 interest update systemv2_Portfolio Summary 6" xfId="2283"/>
    <cellStyle name="_3-5-09 - SuttonBrook Capital Portfolio L P  FS 2008(AJE SUPPORT)" xfId="2284"/>
    <cellStyle name="_3-5-09 - SuttonBrook Capital Portfolio L P  FS 2008(AJE SUPPORT) 2" xfId="2285"/>
    <cellStyle name="_3-5-09 - SuttonBrook Capital Portfolio L P  FS 2008(AJE SUPPORT) 2 2" xfId="2286"/>
    <cellStyle name="_3-5-09 - SuttonBrook Capital Portfolio L P  FS 2008(AJE SUPPORT)_Redemption Tracking sheet" xfId="2287"/>
    <cellStyle name="_3-5-09 - SuttonBrook Capital Portfolio L P  FS 2008(AJE SUPPORT)_Redemption Tracking sheet 2" xfId="2288"/>
    <cellStyle name="_3-5-09 - SuttonBrook Capital Portfolio L P  FS 2008(AJE SUPPORT)_SCF" xfId="2289"/>
    <cellStyle name="_3-5-09 - SuttonBrook Capital Portfolio L P  FS 2008(AJE SUPPORT)_SCF 2" xfId="2290"/>
    <cellStyle name="_3-5-09 - SuttonBrook Capital Portfolio L P  FS 2008(AJE SUPPORT)_Sheet1" xfId="2291"/>
    <cellStyle name="_3-5-09 - SuttonBrook Capital Portfolio L P  FS 2008(AJE SUPPORT)_Sheet1 2" xfId="2292"/>
    <cellStyle name="_3-5-09 - SuttonBrook Capital Portfolio L P  FS 2008(AJE SUPPORT)_SOA" xfId="2293"/>
    <cellStyle name="_3-5-09 - SuttonBrook Capital Portfolio L P  FS 2008(AJE SUPPORT)_SOA 2" xfId="2294"/>
    <cellStyle name="_3-5-09 - SuttonBrook Capital Portfolio L P  FS 2008(AJE SUPPORT)_SOA 3" xfId="2295"/>
    <cellStyle name="_3-5-09 - SuttonBrook Capital Portfolio L P  FS 2008(AJE SUPPORT)_TB New" xfId="2296"/>
    <cellStyle name="_3-5-09 - SuttonBrook Capital Portfolio L P  FS 2008(AJE SUPPORT)_TB New 2" xfId="2297"/>
    <cellStyle name="_6 Chotin_Cumberland II CLO 5-31(sorted) " xfId="2298"/>
    <cellStyle name="_6 Chotin_Cumberland II CLO 5-31(sorted)  10" xfId="2299"/>
    <cellStyle name="_6 Chotin_Cumberland II CLO 5-31(sorted)  10 2" xfId="2300"/>
    <cellStyle name="_6 Chotin_Cumberland II CLO 5-31(sorted)  10 3" xfId="2301"/>
    <cellStyle name="_6 Chotin_Cumberland II CLO 5-31(sorted)  11" xfId="2302"/>
    <cellStyle name="_6 Chotin_Cumberland II CLO 5-31(sorted)  11 2" xfId="2303"/>
    <cellStyle name="_6 Chotin_Cumberland II CLO 5-31(sorted)  11 3" xfId="2304"/>
    <cellStyle name="_6 Chotin_Cumberland II CLO 5-31(sorted)  12" xfId="2305"/>
    <cellStyle name="_6 Chotin_Cumberland II CLO 5-31(sorted)  12 2" xfId="2306"/>
    <cellStyle name="_6 Chotin_Cumberland II CLO 5-31(sorted)  12 3" xfId="2307"/>
    <cellStyle name="_6 Chotin_Cumberland II CLO 5-31(sorted)  13" xfId="2308"/>
    <cellStyle name="_6 Chotin_Cumberland II CLO 5-31(sorted)  13 2" xfId="2309"/>
    <cellStyle name="_6 Chotin_Cumberland II CLO 5-31(sorted)  13 3" xfId="2310"/>
    <cellStyle name="_6 Chotin_Cumberland II CLO 5-31(sorted)  14" xfId="2311"/>
    <cellStyle name="_6 Chotin_Cumberland II CLO 5-31(sorted)  14 2" xfId="2312"/>
    <cellStyle name="_6 Chotin_Cumberland II CLO 5-31(sorted)  14 3" xfId="2313"/>
    <cellStyle name="_6 Chotin_Cumberland II CLO 5-31(sorted)  15" xfId="2314"/>
    <cellStyle name="_6 Chotin_Cumberland II CLO 5-31(sorted)  15 2" xfId="2315"/>
    <cellStyle name="_6 Chotin_Cumberland II CLO 5-31(sorted)  15 3" xfId="2316"/>
    <cellStyle name="_6 Chotin_Cumberland II CLO 5-31(sorted)  16" xfId="2317"/>
    <cellStyle name="_6 Chotin_Cumberland II CLO 5-31(sorted)  16 2" xfId="2318"/>
    <cellStyle name="_6 Chotin_Cumberland II CLO 5-31(sorted)  16 3" xfId="2319"/>
    <cellStyle name="_6 Chotin_Cumberland II CLO 5-31(sorted)  17" xfId="2320"/>
    <cellStyle name="_6 Chotin_Cumberland II CLO 5-31(sorted)  17 2" xfId="2321"/>
    <cellStyle name="_6 Chotin_Cumberland II CLO 5-31(sorted)  17 3" xfId="2322"/>
    <cellStyle name="_6 Chotin_Cumberland II CLO 5-31(sorted)  18" xfId="2323"/>
    <cellStyle name="_6 Chotin_Cumberland II CLO 5-31(sorted)  18 2" xfId="2324"/>
    <cellStyle name="_6 Chotin_Cumberland II CLO 5-31(sorted)  18 3" xfId="2325"/>
    <cellStyle name="_6 Chotin_Cumberland II CLO 5-31(sorted)  19" xfId="2326"/>
    <cellStyle name="_6 Chotin_Cumberland II CLO 5-31(sorted)  19 2" xfId="2327"/>
    <cellStyle name="_6 Chotin_Cumberland II CLO 5-31(sorted)  19 3" xfId="2328"/>
    <cellStyle name="_6 Chotin_Cumberland II CLO 5-31(sorted)  2" xfId="2329"/>
    <cellStyle name="_6 Chotin_Cumberland II CLO 5-31(sorted)  2 2" xfId="2330"/>
    <cellStyle name="_6 Chotin_Cumberland II CLO 5-31(sorted)  2 3" xfId="2331"/>
    <cellStyle name="_6 Chotin_Cumberland II CLO 5-31(sorted)  20" xfId="2332"/>
    <cellStyle name="_6 Chotin_Cumberland II CLO 5-31(sorted)  20 2" xfId="2333"/>
    <cellStyle name="_6 Chotin_Cumberland II CLO 5-31(sorted)  20 3" xfId="2334"/>
    <cellStyle name="_6 Chotin_Cumberland II CLO 5-31(sorted)  21" xfId="2335"/>
    <cellStyle name="_6 Chotin_Cumberland II CLO 5-31(sorted)  21 2" xfId="2336"/>
    <cellStyle name="_6 Chotin_Cumberland II CLO 5-31(sorted)  21 3" xfId="2337"/>
    <cellStyle name="_6 Chotin_Cumberland II CLO 5-31(sorted)  22" xfId="2338"/>
    <cellStyle name="_6 Chotin_Cumberland II CLO 5-31(sorted)  23" xfId="2339"/>
    <cellStyle name="_6 Chotin_Cumberland II CLO 5-31(sorted)  3" xfId="2340"/>
    <cellStyle name="_6 Chotin_Cumberland II CLO 5-31(sorted)  3 2" xfId="2341"/>
    <cellStyle name="_6 Chotin_Cumberland II CLO 5-31(sorted)  3 3" xfId="2342"/>
    <cellStyle name="_6 Chotin_Cumberland II CLO 5-31(sorted)  4" xfId="2343"/>
    <cellStyle name="_6 Chotin_Cumberland II CLO 5-31(sorted)  4 2" xfId="2344"/>
    <cellStyle name="_6 Chotin_Cumberland II CLO 5-31(sorted)  4 3" xfId="2345"/>
    <cellStyle name="_6 Chotin_Cumberland II CLO 5-31(sorted)  5" xfId="2346"/>
    <cellStyle name="_6 Chotin_Cumberland II CLO 5-31(sorted)  5 2" xfId="2347"/>
    <cellStyle name="_6 Chotin_Cumberland II CLO 5-31(sorted)  5 3" xfId="2348"/>
    <cellStyle name="_6 Chotin_Cumberland II CLO 5-31(sorted)  6" xfId="2349"/>
    <cellStyle name="_6 Chotin_Cumberland II CLO 5-31(sorted)  6 2" xfId="2350"/>
    <cellStyle name="_6 Chotin_Cumberland II CLO 5-31(sorted)  6 3" xfId="2351"/>
    <cellStyle name="_6 Chotin_Cumberland II CLO 5-31(sorted)  7" xfId="2352"/>
    <cellStyle name="_6 Chotin_Cumberland II CLO 5-31(sorted)  7 2" xfId="2353"/>
    <cellStyle name="_6 Chotin_Cumberland II CLO 5-31(sorted)  7 3" xfId="2354"/>
    <cellStyle name="_6 Chotin_Cumberland II CLO 5-31(sorted)  8" xfId="2355"/>
    <cellStyle name="_6 Chotin_Cumberland II CLO 5-31(sorted)  8 2" xfId="2356"/>
    <cellStyle name="_6 Chotin_Cumberland II CLO 5-31(sorted)  8 3" xfId="2357"/>
    <cellStyle name="_6 Chotin_Cumberland II CLO 5-31(sorted)  9" xfId="2358"/>
    <cellStyle name="_6 Chotin_Cumberland II CLO 5-31(sorted)  9 2" xfId="2359"/>
    <cellStyle name="_6 Chotin_Cumberland II CLO 5-31(sorted)  9 3" xfId="2360"/>
    <cellStyle name="_8 TCW_Cumberland II CLO 5-31(sorted) " xfId="2361"/>
    <cellStyle name="_8 TCW_Cumberland II CLO 5-31(sorted)  10" xfId="2362"/>
    <cellStyle name="_8 TCW_Cumberland II CLO 5-31(sorted)  10 2" xfId="2363"/>
    <cellStyle name="_8 TCW_Cumberland II CLO 5-31(sorted)  10 3" xfId="2364"/>
    <cellStyle name="_8 TCW_Cumberland II CLO 5-31(sorted)  11" xfId="2365"/>
    <cellStyle name="_8 TCW_Cumberland II CLO 5-31(sorted)  11 2" xfId="2366"/>
    <cellStyle name="_8 TCW_Cumberland II CLO 5-31(sorted)  11 3" xfId="2367"/>
    <cellStyle name="_8 TCW_Cumberland II CLO 5-31(sorted)  12" xfId="2368"/>
    <cellStyle name="_8 TCW_Cumberland II CLO 5-31(sorted)  12 2" xfId="2369"/>
    <cellStyle name="_8 TCW_Cumberland II CLO 5-31(sorted)  12 3" xfId="2370"/>
    <cellStyle name="_8 TCW_Cumberland II CLO 5-31(sorted)  13" xfId="2371"/>
    <cellStyle name="_8 TCW_Cumberland II CLO 5-31(sorted)  13 2" xfId="2372"/>
    <cellStyle name="_8 TCW_Cumberland II CLO 5-31(sorted)  13 3" xfId="2373"/>
    <cellStyle name="_8 TCW_Cumberland II CLO 5-31(sorted)  14" xfId="2374"/>
    <cellStyle name="_8 TCW_Cumberland II CLO 5-31(sorted)  14 2" xfId="2375"/>
    <cellStyle name="_8 TCW_Cumberland II CLO 5-31(sorted)  14 3" xfId="2376"/>
    <cellStyle name="_8 TCW_Cumberland II CLO 5-31(sorted)  15" xfId="2377"/>
    <cellStyle name="_8 TCW_Cumberland II CLO 5-31(sorted)  15 2" xfId="2378"/>
    <cellStyle name="_8 TCW_Cumberland II CLO 5-31(sorted)  15 3" xfId="2379"/>
    <cellStyle name="_8 TCW_Cumberland II CLO 5-31(sorted)  16" xfId="2380"/>
    <cellStyle name="_8 TCW_Cumberland II CLO 5-31(sorted)  16 2" xfId="2381"/>
    <cellStyle name="_8 TCW_Cumberland II CLO 5-31(sorted)  16 3" xfId="2382"/>
    <cellStyle name="_8 TCW_Cumberland II CLO 5-31(sorted)  17" xfId="2383"/>
    <cellStyle name="_8 TCW_Cumberland II CLO 5-31(sorted)  17 2" xfId="2384"/>
    <cellStyle name="_8 TCW_Cumberland II CLO 5-31(sorted)  17 3" xfId="2385"/>
    <cellStyle name="_8 TCW_Cumberland II CLO 5-31(sorted)  18" xfId="2386"/>
    <cellStyle name="_8 TCW_Cumberland II CLO 5-31(sorted)  18 2" xfId="2387"/>
    <cellStyle name="_8 TCW_Cumberland II CLO 5-31(sorted)  18 3" xfId="2388"/>
    <cellStyle name="_8 TCW_Cumberland II CLO 5-31(sorted)  19" xfId="2389"/>
    <cellStyle name="_8 TCW_Cumberland II CLO 5-31(sorted)  19 2" xfId="2390"/>
    <cellStyle name="_8 TCW_Cumberland II CLO 5-31(sorted)  19 3" xfId="2391"/>
    <cellStyle name="_8 TCW_Cumberland II CLO 5-31(sorted)  2" xfId="2392"/>
    <cellStyle name="_8 TCW_Cumberland II CLO 5-31(sorted)  2 2" xfId="2393"/>
    <cellStyle name="_8 TCW_Cumberland II CLO 5-31(sorted)  2 3" xfId="2394"/>
    <cellStyle name="_8 TCW_Cumberland II CLO 5-31(sorted)  20" xfId="2395"/>
    <cellStyle name="_8 TCW_Cumberland II CLO 5-31(sorted)  20 2" xfId="2396"/>
    <cellStyle name="_8 TCW_Cumberland II CLO 5-31(sorted)  20 3" xfId="2397"/>
    <cellStyle name="_8 TCW_Cumberland II CLO 5-31(sorted)  21" xfId="2398"/>
    <cellStyle name="_8 TCW_Cumberland II CLO 5-31(sorted)  21 2" xfId="2399"/>
    <cellStyle name="_8 TCW_Cumberland II CLO 5-31(sorted)  21 3" xfId="2400"/>
    <cellStyle name="_8 TCW_Cumberland II CLO 5-31(sorted)  22" xfId="2401"/>
    <cellStyle name="_8 TCW_Cumberland II CLO 5-31(sorted)  23" xfId="2402"/>
    <cellStyle name="_8 TCW_Cumberland II CLO 5-31(sorted)  3" xfId="2403"/>
    <cellStyle name="_8 TCW_Cumberland II CLO 5-31(sorted)  3 2" xfId="2404"/>
    <cellStyle name="_8 TCW_Cumberland II CLO 5-31(sorted)  3 3" xfId="2405"/>
    <cellStyle name="_8 TCW_Cumberland II CLO 5-31(sorted)  4" xfId="2406"/>
    <cellStyle name="_8 TCW_Cumberland II CLO 5-31(sorted)  4 2" xfId="2407"/>
    <cellStyle name="_8 TCW_Cumberland II CLO 5-31(sorted)  4 3" xfId="2408"/>
    <cellStyle name="_8 TCW_Cumberland II CLO 5-31(sorted)  5" xfId="2409"/>
    <cellStyle name="_8 TCW_Cumberland II CLO 5-31(sorted)  5 2" xfId="2410"/>
    <cellStyle name="_8 TCW_Cumberland II CLO 5-31(sorted)  5 3" xfId="2411"/>
    <cellStyle name="_8 TCW_Cumberland II CLO 5-31(sorted)  6" xfId="2412"/>
    <cellStyle name="_8 TCW_Cumberland II CLO 5-31(sorted)  6 2" xfId="2413"/>
    <cellStyle name="_8 TCW_Cumberland II CLO 5-31(sorted)  6 3" xfId="2414"/>
    <cellStyle name="_8 TCW_Cumberland II CLO 5-31(sorted)  7" xfId="2415"/>
    <cellStyle name="_8 TCW_Cumberland II CLO 5-31(sorted)  7 2" xfId="2416"/>
    <cellStyle name="_8 TCW_Cumberland II CLO 5-31(sorted)  7 3" xfId="2417"/>
    <cellStyle name="_8 TCW_Cumberland II CLO 5-31(sorted)  8" xfId="2418"/>
    <cellStyle name="_8 TCW_Cumberland II CLO 5-31(sorted)  8 2" xfId="2419"/>
    <cellStyle name="_8 TCW_Cumberland II CLO 5-31(sorted)  8 3" xfId="2420"/>
    <cellStyle name="_8 TCW_Cumberland II CLO 5-31(sorted)  9" xfId="2421"/>
    <cellStyle name="_8 TCW_Cumberland II CLO 5-31(sorted)  9 2" xfId="2422"/>
    <cellStyle name="_8 TCW_Cumberland II CLO 5-31(sorted)  9 3" xfId="2423"/>
    <cellStyle name="_A" xfId="2424"/>
    <cellStyle name="_A 2" xfId="2425"/>
    <cellStyle name="_A Wint AAA_Cumberland II CLO 5-31(sorted) " xfId="2426"/>
    <cellStyle name="_A Wint AAA_Cumberland II CLO 5-31(sorted)  10" xfId="2427"/>
    <cellStyle name="_A Wint AAA_Cumberland II CLO 5-31(sorted)  10 2" xfId="2428"/>
    <cellStyle name="_A Wint AAA_Cumberland II CLO 5-31(sorted)  10 3" xfId="2429"/>
    <cellStyle name="_A Wint AAA_Cumberland II CLO 5-31(sorted)  11" xfId="2430"/>
    <cellStyle name="_A Wint AAA_Cumberland II CLO 5-31(sorted)  11 2" xfId="2431"/>
    <cellStyle name="_A Wint AAA_Cumberland II CLO 5-31(sorted)  11 3" xfId="2432"/>
    <cellStyle name="_A Wint AAA_Cumberland II CLO 5-31(sorted)  12" xfId="2433"/>
    <cellStyle name="_A Wint AAA_Cumberland II CLO 5-31(sorted)  12 2" xfId="2434"/>
    <cellStyle name="_A Wint AAA_Cumberland II CLO 5-31(sorted)  12 3" xfId="2435"/>
    <cellStyle name="_A Wint AAA_Cumberland II CLO 5-31(sorted)  13" xfId="2436"/>
    <cellStyle name="_A Wint AAA_Cumberland II CLO 5-31(sorted)  13 2" xfId="2437"/>
    <cellStyle name="_A Wint AAA_Cumberland II CLO 5-31(sorted)  13 3" xfId="2438"/>
    <cellStyle name="_A Wint AAA_Cumberland II CLO 5-31(sorted)  14" xfId="2439"/>
    <cellStyle name="_A Wint AAA_Cumberland II CLO 5-31(sorted)  14 2" xfId="2440"/>
    <cellStyle name="_A Wint AAA_Cumberland II CLO 5-31(sorted)  14 3" xfId="2441"/>
    <cellStyle name="_A Wint AAA_Cumberland II CLO 5-31(sorted)  15" xfId="2442"/>
    <cellStyle name="_A Wint AAA_Cumberland II CLO 5-31(sorted)  15 2" xfId="2443"/>
    <cellStyle name="_A Wint AAA_Cumberland II CLO 5-31(sorted)  15 3" xfId="2444"/>
    <cellStyle name="_A Wint AAA_Cumberland II CLO 5-31(sorted)  16" xfId="2445"/>
    <cellStyle name="_A Wint AAA_Cumberland II CLO 5-31(sorted)  16 2" xfId="2446"/>
    <cellStyle name="_A Wint AAA_Cumberland II CLO 5-31(sorted)  16 3" xfId="2447"/>
    <cellStyle name="_A Wint AAA_Cumberland II CLO 5-31(sorted)  17" xfId="2448"/>
    <cellStyle name="_A Wint AAA_Cumberland II CLO 5-31(sorted)  17 2" xfId="2449"/>
    <cellStyle name="_A Wint AAA_Cumberland II CLO 5-31(sorted)  17 3" xfId="2450"/>
    <cellStyle name="_A Wint AAA_Cumberland II CLO 5-31(sorted)  18" xfId="2451"/>
    <cellStyle name="_A Wint AAA_Cumberland II CLO 5-31(sorted)  18 2" xfId="2452"/>
    <cellStyle name="_A Wint AAA_Cumberland II CLO 5-31(sorted)  18 3" xfId="2453"/>
    <cellStyle name="_A Wint AAA_Cumberland II CLO 5-31(sorted)  19" xfId="2454"/>
    <cellStyle name="_A Wint AAA_Cumberland II CLO 5-31(sorted)  19 2" xfId="2455"/>
    <cellStyle name="_A Wint AAA_Cumberland II CLO 5-31(sorted)  19 3" xfId="2456"/>
    <cellStyle name="_A Wint AAA_Cumberland II CLO 5-31(sorted)  2" xfId="2457"/>
    <cellStyle name="_A Wint AAA_Cumberland II CLO 5-31(sorted)  2 2" xfId="2458"/>
    <cellStyle name="_A Wint AAA_Cumberland II CLO 5-31(sorted)  2 3" xfId="2459"/>
    <cellStyle name="_A Wint AAA_Cumberland II CLO 5-31(sorted)  20" xfId="2460"/>
    <cellStyle name="_A Wint AAA_Cumberland II CLO 5-31(sorted)  20 2" xfId="2461"/>
    <cellStyle name="_A Wint AAA_Cumberland II CLO 5-31(sorted)  20 3" xfId="2462"/>
    <cellStyle name="_A Wint AAA_Cumberland II CLO 5-31(sorted)  21" xfId="2463"/>
    <cellStyle name="_A Wint AAA_Cumberland II CLO 5-31(sorted)  21 2" xfId="2464"/>
    <cellStyle name="_A Wint AAA_Cumberland II CLO 5-31(sorted)  21 3" xfId="2465"/>
    <cellStyle name="_A Wint AAA_Cumberland II CLO 5-31(sorted)  22" xfId="2466"/>
    <cellStyle name="_A Wint AAA_Cumberland II CLO 5-31(sorted)  23" xfId="2467"/>
    <cellStyle name="_A Wint AAA_Cumberland II CLO 5-31(sorted)  3" xfId="2468"/>
    <cellStyle name="_A Wint AAA_Cumberland II CLO 5-31(sorted)  3 2" xfId="2469"/>
    <cellStyle name="_A Wint AAA_Cumberland II CLO 5-31(sorted)  3 3" xfId="2470"/>
    <cellStyle name="_A Wint AAA_Cumberland II CLO 5-31(sorted)  4" xfId="2471"/>
    <cellStyle name="_A Wint AAA_Cumberland II CLO 5-31(sorted)  4 2" xfId="2472"/>
    <cellStyle name="_A Wint AAA_Cumberland II CLO 5-31(sorted)  4 3" xfId="2473"/>
    <cellStyle name="_A Wint AAA_Cumberland II CLO 5-31(sorted)  5" xfId="2474"/>
    <cellStyle name="_A Wint AAA_Cumberland II CLO 5-31(sorted)  5 2" xfId="2475"/>
    <cellStyle name="_A Wint AAA_Cumberland II CLO 5-31(sorted)  5 3" xfId="2476"/>
    <cellStyle name="_A Wint AAA_Cumberland II CLO 5-31(sorted)  6" xfId="2477"/>
    <cellStyle name="_A Wint AAA_Cumberland II CLO 5-31(sorted)  6 2" xfId="2478"/>
    <cellStyle name="_A Wint AAA_Cumberland II CLO 5-31(sorted)  6 3" xfId="2479"/>
    <cellStyle name="_A Wint AAA_Cumberland II CLO 5-31(sorted)  7" xfId="2480"/>
    <cellStyle name="_A Wint AAA_Cumberland II CLO 5-31(sorted)  7 2" xfId="2481"/>
    <cellStyle name="_A Wint AAA_Cumberland II CLO 5-31(sorted)  7 3" xfId="2482"/>
    <cellStyle name="_A Wint AAA_Cumberland II CLO 5-31(sorted)  8" xfId="2483"/>
    <cellStyle name="_A Wint AAA_Cumberland II CLO 5-31(sorted)  8 2" xfId="2484"/>
    <cellStyle name="_A Wint AAA_Cumberland II CLO 5-31(sorted)  8 3" xfId="2485"/>
    <cellStyle name="_A Wint AAA_Cumberland II CLO 5-31(sorted)  9" xfId="2486"/>
    <cellStyle name="_A Wint AAA_Cumberland II CLO 5-31(sorted)  9 2" xfId="2487"/>
    <cellStyle name="_A Wint AAA_Cumberland II CLO 5-31(sorted)  9 3" xfId="2488"/>
    <cellStyle name="_A.Save" xfId="2489"/>
    <cellStyle name="_A.Save 2" xfId="2490"/>
    <cellStyle name="_A.Save_26-Apr-06_Global Master Portfolio_Charts" xfId="2491"/>
    <cellStyle name="_A.Save_26-Apr-06_Global Master Portfolio_Charts 2" xfId="2492"/>
    <cellStyle name="_A.Save_30-Jun-06 Global Master Portfolio_QA Version_Ashley Template" xfId="2493"/>
    <cellStyle name="_A.Save_30-Jun-06 Global Master Portfolio_QA Version_Ashley Template 2" xfId="2494"/>
    <cellStyle name="_A.Save_Control" xfId="2495"/>
    <cellStyle name="_A.Save_Control 2" xfId="2496"/>
    <cellStyle name="_A.Save_Portfolio" xfId="2497"/>
    <cellStyle name="_A.Save_Portfolio 2" xfId="2498"/>
    <cellStyle name="_A_26-Apr-06_Global Master Portfolio_Charts" xfId="2499"/>
    <cellStyle name="_A_26-Apr-06_Global Master Portfolio_Charts 2" xfId="2500"/>
    <cellStyle name="_A_30-Jun-06 Global Master Portfolio_QA Version_Ashley Template" xfId="2501"/>
    <cellStyle name="_A_30-Jun-06 Global Master Portfolio_QA Version_Ashley Template 2" xfId="2502"/>
    <cellStyle name="_A_Control" xfId="2503"/>
    <cellStyle name="_A_Control 2" xfId="2504"/>
    <cellStyle name="_A_Portfolio" xfId="2505"/>
    <cellStyle name="_A_Portfolio 2" xfId="2506"/>
    <cellStyle name="_ACA Feeder Ltd FS" xfId="2507"/>
    <cellStyle name="_ACA Feeder Ltd FS 2" xfId="2508"/>
    <cellStyle name="_ACA Feeder Ltd FS 2 2" xfId="2509"/>
    <cellStyle name="_ACA Feeder Ltd FS_Redemption Tracking sheet" xfId="2510"/>
    <cellStyle name="_ACA Feeder Ltd FS_Redemption Tracking sheet 2" xfId="2511"/>
    <cellStyle name="_ACA Feeder Ltd FS_SCF" xfId="2512"/>
    <cellStyle name="_ACA Feeder Ltd FS_SCF 2" xfId="2513"/>
    <cellStyle name="_ACA Feeder Ltd FS_Sheet1" xfId="2514"/>
    <cellStyle name="_ACA Feeder Ltd FS_Sheet1 2" xfId="2515"/>
    <cellStyle name="_ACA Feeder Ltd FS_SOA" xfId="2516"/>
    <cellStyle name="_ACA Feeder Ltd FS_SOA 2" xfId="2517"/>
    <cellStyle name="_ACA Feeder Ltd FS_SOA 3" xfId="2518"/>
    <cellStyle name="_ACA Feeder Ltd FS_TB New" xfId="2519"/>
    <cellStyle name="_ACA Feeder Ltd FS_TB New 2" xfId="2520"/>
    <cellStyle name="_AIG Fortuna II Portfolio 03-28-07" xfId="2521"/>
    <cellStyle name="_AIG Fortuna II Portfolio 03-28-07 2" xfId="2522"/>
    <cellStyle name="_AJE" xfId="2523"/>
    <cellStyle name="_AJE 2" xfId="2524"/>
    <cellStyle name="_AJE 2 2" xfId="2525"/>
    <cellStyle name="_AJE 30 C Group CalendarizationTribeca PAK Sheet-C Group 2006" xfId="2526"/>
    <cellStyle name="_AJE 30 C Group CalendarizationTribeca PAK Sheet-C Group 2006 2" xfId="2527"/>
    <cellStyle name="_AJE 30 C Group CalendarizationTribeca PAK Sheet-C Group 2006 2 2" xfId="2528"/>
    <cellStyle name="_AJE 30 C Group CalendarizationTribeca PAK Sheet-C Group 2006_Cost roll detailed" xfId="2529"/>
    <cellStyle name="_AJE 30 C Group CalendarizationTribeca PAK Sheet-C Group 2006_Cost roll detailed 2" xfId="2530"/>
    <cellStyle name="_AJE 30 C Group CalendarizationTribeca PAK Sheet-C Group 2006_FAS 157 NOTE" xfId="2531"/>
    <cellStyle name="_AJE 30 C Group CalendarizationTribeca PAK Sheet-C Group 2006_FAS 157 NOTE 2" xfId="2532"/>
    <cellStyle name="_AJE 30 C Group CalendarizationTribeca PAK Sheet-C Group 2006_Redemption Tracking sheet" xfId="2533"/>
    <cellStyle name="_AJE 30 C Group CalendarizationTribeca PAK Sheet-C Group 2006_Redemption Tracking sheet 2" xfId="2534"/>
    <cellStyle name="_AJE 30 C Group CalendarizationTribeca PAK Sheet-C Group 2006_SCF" xfId="2535"/>
    <cellStyle name="_AJE 30 C Group CalendarizationTribeca PAK Sheet-C Group 2006_SCF 2" xfId="2536"/>
    <cellStyle name="_AJE 30 C Group CalendarizationTribeca PAK Sheet-C Group 2006_Sheet1" xfId="2537"/>
    <cellStyle name="_AJE 30 C Group CalendarizationTribeca PAK Sheet-C Group 2006_Sheet1 2" xfId="2538"/>
    <cellStyle name="_AJE 30 C Group CalendarizationTribeca PAK Sheet-C Group 2006_Sheet2" xfId="2539"/>
    <cellStyle name="_AJE 30 C Group CalendarizationTribeca PAK Sheet-C Group 2006_Sheet2 2" xfId="2540"/>
    <cellStyle name="_AJE 30 C Group CalendarizationTribeca PAK Sheet-C Group 2006_SOA" xfId="2541"/>
    <cellStyle name="_AJE 30 C Group CalendarizationTribeca PAK Sheet-C Group 2006_SOA 2" xfId="2542"/>
    <cellStyle name="_AJE 30 C Group CalendarizationTribeca PAK Sheet-C Group 2006_SOA 3" xfId="2543"/>
    <cellStyle name="_AJE 30 C Group CalendarizationTribeca PAK Sheet-C Group 2006_TB New" xfId="2544"/>
    <cellStyle name="_AJE 30 C Group CalendarizationTribeca PAK Sheet-C Group 2006_TB New 2" xfId="2545"/>
    <cellStyle name="_AJE_1" xfId="2546"/>
    <cellStyle name="_AJE_1 2" xfId="2547"/>
    <cellStyle name="_AJE_1 2 2" xfId="2548"/>
    <cellStyle name="_AJE_1_Redemption Tracking sheet" xfId="2549"/>
    <cellStyle name="_AJE_1_SCF" xfId="2550"/>
    <cellStyle name="_AJE_1_SCF 2" xfId="2551"/>
    <cellStyle name="_AJE_1_Sheet1" xfId="2552"/>
    <cellStyle name="_AJE_1_Sheet1 2" xfId="2553"/>
    <cellStyle name="_AJE_1_SOA" xfId="2554"/>
    <cellStyle name="_AJE_1_SOA 2" xfId="2555"/>
    <cellStyle name="_AJE_1_TB New" xfId="2556"/>
    <cellStyle name="_AJE_1_TB New 2" xfId="2557"/>
    <cellStyle name="_AJE_Redemption Tracking sheet" xfId="2558"/>
    <cellStyle name="_AJE_Redemption Tracking sheet 2" xfId="2559"/>
    <cellStyle name="_AJE_SCF" xfId="2560"/>
    <cellStyle name="_AJE_SCF 2" xfId="2561"/>
    <cellStyle name="_AJE_Sheet1" xfId="2562"/>
    <cellStyle name="_AJE_Sheet1 2" xfId="2563"/>
    <cellStyle name="_AJE_SOA" xfId="2564"/>
    <cellStyle name="_AJE_SOA 2" xfId="2565"/>
    <cellStyle name="_AJE_SOA 3" xfId="2566"/>
    <cellStyle name="_AJE_TB New" xfId="2567"/>
    <cellStyle name="_AJE_TB New 2" xfId="2568"/>
    <cellStyle name="_Aladdin Global Credit 11" xfId="2569"/>
    <cellStyle name="_Aladdin Global Credit 11 2" xfId="2570"/>
    <cellStyle name="_Allblue Ltd Interims FS 2006 reveiwed (ver29 08 06) EYcomments" xfId="2571"/>
    <cellStyle name="_Allblue Ltd Interims FS 2006 reveiwed (ver29 08 06) EYcomments 2" xfId="2572"/>
    <cellStyle name="_Allblue Ltd Interims FS 2006 reveiwed (ver29 08 06) EYcomments 2 2" xfId="2573"/>
    <cellStyle name="_Allblue Ltd Interims FS 2006 reveiwed (ver29 08 06) EYcomments_AJE" xfId="2574"/>
    <cellStyle name="_Allblue Ltd Interims FS 2006 reveiwed (ver29 08 06) EYcomments_AJE 2" xfId="2575"/>
    <cellStyle name="_Allblue Ltd Interims FS 2006 reveiwed (ver29 08 06) EYcomments_AJE 2 2" xfId="2576"/>
    <cellStyle name="_Allblue Ltd Interims FS 2006 reveiwed (ver29 08 06) EYcomments_AJE_Redemption Tracking sheet" xfId="2577"/>
    <cellStyle name="_Allblue Ltd Interims FS 2006 reveiwed (ver29 08 06) EYcomments_AJE_Redemption Tracking sheet 2" xfId="2578"/>
    <cellStyle name="_Allblue Ltd Interims FS 2006 reveiwed (ver29 08 06) EYcomments_AJE_SCF" xfId="2579"/>
    <cellStyle name="_Allblue Ltd Interims FS 2006 reveiwed (ver29 08 06) EYcomments_AJE_SCF 2" xfId="2580"/>
    <cellStyle name="_Allblue Ltd Interims FS 2006 reveiwed (ver29 08 06) EYcomments_AJE_Sheet1" xfId="2581"/>
    <cellStyle name="_Allblue Ltd Interims FS 2006 reveiwed (ver29 08 06) EYcomments_AJE_Sheet1 2" xfId="2582"/>
    <cellStyle name="_Allblue Ltd Interims FS 2006 reveiwed (ver29 08 06) EYcomments_AJE_SOA" xfId="2583"/>
    <cellStyle name="_Allblue Ltd Interims FS 2006 reveiwed (ver29 08 06) EYcomments_AJE_SOA 2" xfId="2584"/>
    <cellStyle name="_Allblue Ltd Interims FS 2006 reveiwed (ver29 08 06) EYcomments_AJE_SOA 3" xfId="2585"/>
    <cellStyle name="_Allblue Ltd Interims FS 2006 reveiwed (ver29 08 06) EYcomments_AJE_TB New" xfId="2586"/>
    <cellStyle name="_Allblue Ltd Interims FS 2006 reveiwed (ver29 08 06) EYcomments_AJE_TB New 2" xfId="2587"/>
    <cellStyle name="_Allblue Ltd Interims FS 2006 reveiwed (ver29 08 06) EYcomments_Capital Ledger" xfId="2588"/>
    <cellStyle name="_Allblue Ltd Interims FS 2006 reveiwed (ver29 08 06) EYcomments_Capital Ledger 2" xfId="2589"/>
    <cellStyle name="_Allblue Ltd Interims FS 2006 reveiwed (ver29 08 06) EYcomments_Capital Ledger 2 2" xfId="2590"/>
    <cellStyle name="_Allblue Ltd Interims FS 2006 reveiwed (ver29 08 06) EYcomments_Capital Ledger_Redemption Tracking sheet" xfId="2591"/>
    <cellStyle name="_Allblue Ltd Interims FS 2006 reveiwed (ver29 08 06) EYcomments_Capital Ledger_Redemption Tracking sheet 2" xfId="2592"/>
    <cellStyle name="_Allblue Ltd Interims FS 2006 reveiwed (ver29 08 06) EYcomments_Capital Ledger_SCF" xfId="2593"/>
    <cellStyle name="_Allblue Ltd Interims FS 2006 reveiwed (ver29 08 06) EYcomments_Capital Ledger_SCF 2" xfId="2594"/>
    <cellStyle name="_Allblue Ltd Interims FS 2006 reveiwed (ver29 08 06) EYcomments_Capital Ledger_Sheet1" xfId="2595"/>
    <cellStyle name="_Allblue Ltd Interims FS 2006 reveiwed (ver29 08 06) EYcomments_Capital Ledger_Sheet1 2" xfId="2596"/>
    <cellStyle name="_Allblue Ltd Interims FS 2006 reveiwed (ver29 08 06) EYcomments_Capital Ledger_SOA" xfId="2597"/>
    <cellStyle name="_Allblue Ltd Interims FS 2006 reveiwed (ver29 08 06) EYcomments_Capital Ledger_SOA 2" xfId="2598"/>
    <cellStyle name="_Allblue Ltd Interims FS 2006 reveiwed (ver29 08 06) EYcomments_Capital Ledger_SOA 3" xfId="2599"/>
    <cellStyle name="_Allblue Ltd Interims FS 2006 reveiwed (ver29 08 06) EYcomments_Capital Ledger_TB New" xfId="2600"/>
    <cellStyle name="_Allblue Ltd Interims FS 2006 reveiwed (ver29 08 06) EYcomments_Capital Ledger_TB New 2" xfId="2601"/>
    <cellStyle name="_Allblue Ltd Interims FS 2006 reveiwed (ver29 08 06) EYcomments_Claren Road Opps MF FS Dec 09" xfId="2602"/>
    <cellStyle name="_Allblue Ltd Interims FS 2006 reveiwed (ver29 08 06) EYcomments_Claren Road Opps MF FS Dec 09_Sheet1" xfId="2603"/>
    <cellStyle name="_Allblue Ltd Interims FS 2006 reveiwed (ver29 08 06) EYcomments_Claren Road Opps MF FS Dec 09_Sheet1 2" xfId="2604"/>
    <cellStyle name="_Allblue Ltd Interims FS 2006 reveiwed (ver29 08 06) EYcomments_Claren Road Opps MF FS Dec 09_TB New" xfId="2605"/>
    <cellStyle name="_Allblue Ltd Interims FS 2006 reveiwed (ver29 08 06) EYcomments_Claren Road Opps MF FS Dec 09_TB New 2" xfId="2606"/>
    <cellStyle name="_Allblue Ltd Interims FS 2006 reveiwed (ver29 08 06) EYcomments_Cost roll detailed" xfId="2607"/>
    <cellStyle name="_Allblue Ltd Interims FS 2006 reveiwed (ver29 08 06) EYcomments_Cost roll detailed 2" xfId="2608"/>
    <cellStyle name="_Allblue Ltd Interims FS 2006 reveiwed (ver29 08 06) EYcomments_FAS 157 NOTE" xfId="2609"/>
    <cellStyle name="_Allblue Ltd Interims FS 2006 reveiwed (ver29 08 06) EYcomments_FAS 157 NOTE 2" xfId="2610"/>
    <cellStyle name="_Allblue Ltd Interims FS 2006 reveiwed (ver29 08 06) EYcomments_Feeder TB's" xfId="2611"/>
    <cellStyle name="_Allblue Ltd Interims FS 2006 reveiwed (ver29 08 06) EYcomments_Feeder TB's_Sheet1" xfId="2612"/>
    <cellStyle name="_Allblue Ltd Interims FS 2006 reveiwed (ver29 08 06) EYcomments_Feeder TB's_Sheet1 2" xfId="2613"/>
    <cellStyle name="_Allblue Ltd Interims FS 2006 reveiwed (ver29 08 06) EYcomments_Feeder TB's_TB New" xfId="2614"/>
    <cellStyle name="_Allblue Ltd Interims FS 2006 reveiwed (ver29 08 06) EYcomments_Feeder TB's_TB New 2" xfId="2615"/>
    <cellStyle name="_Allblue Ltd Interims FS 2006 reveiwed (ver29 08 06) EYcomments_FH - TOTAL RETURN" xfId="2616"/>
    <cellStyle name="_Allblue Ltd Interims FS 2006 reveiwed (ver29 08 06) EYcomments_FH - TOTAL RETURN_Sheet1" xfId="2617"/>
    <cellStyle name="_Allblue Ltd Interims FS 2006 reveiwed (ver29 08 06) EYcomments_FH - TOTAL RETURN_Sheet1 2" xfId="2618"/>
    <cellStyle name="_Allblue Ltd Interims FS 2006 reveiwed (ver29 08 06) EYcomments_FH - TOTAL RETURN_TB New" xfId="2619"/>
    <cellStyle name="_Allblue Ltd Interims FS 2006 reveiwed (ver29 08 06) EYcomments_FH - TOTAL RETURN_TB New 2" xfId="2620"/>
    <cellStyle name="_Allblue Ltd Interims FS 2006 reveiwed (ver29 08 06) EYcomments_FX Book" xfId="2621"/>
    <cellStyle name="_Allblue Ltd Interims FS 2006 reveiwed (ver29 08 06) EYcomments_FX Book 2" xfId="2622"/>
    <cellStyle name="_Allblue Ltd Interims FS 2006 reveiwed (ver29 08 06) EYcomments_FX Book 2 2" xfId="2623"/>
    <cellStyle name="_Allblue Ltd Interims FS 2006 reveiwed (ver29 08 06) EYcomments_FX Book_Redemption Tracking sheet" xfId="2624"/>
    <cellStyle name="_Allblue Ltd Interims FS 2006 reveiwed (ver29 08 06) EYcomments_FX Book_Redemption Tracking sheet 2" xfId="2625"/>
    <cellStyle name="_Allblue Ltd Interims FS 2006 reveiwed (ver29 08 06) EYcomments_FX Book_SCF" xfId="2626"/>
    <cellStyle name="_Allblue Ltd Interims FS 2006 reveiwed (ver29 08 06) EYcomments_FX Book_SCF 2" xfId="2627"/>
    <cellStyle name="_Allblue Ltd Interims FS 2006 reveiwed (ver29 08 06) EYcomments_FX Book_Sheet1" xfId="2628"/>
    <cellStyle name="_Allblue Ltd Interims FS 2006 reveiwed (ver29 08 06) EYcomments_FX Book_Sheet1 2" xfId="2629"/>
    <cellStyle name="_Allblue Ltd Interims FS 2006 reveiwed (ver29 08 06) EYcomments_FX Book_SOA" xfId="2630"/>
    <cellStyle name="_Allblue Ltd Interims FS 2006 reveiwed (ver29 08 06) EYcomments_FX Book_SOA 2" xfId="2631"/>
    <cellStyle name="_Allblue Ltd Interims FS 2006 reveiwed (ver29 08 06) EYcomments_FX Book_SOA 3" xfId="2632"/>
    <cellStyle name="_Allblue Ltd Interims FS 2006 reveiwed (ver29 08 06) EYcomments_FX Book_TB New" xfId="2633"/>
    <cellStyle name="_Allblue Ltd Interims FS 2006 reveiwed (ver29 08 06) EYcomments_FX Book_TB New 2" xfId="2634"/>
    <cellStyle name="_Allblue Ltd Interims FS 2006 reveiwed (ver29 08 06) EYcomments_Lily Currency CR - Sep  2009" xfId="2635"/>
    <cellStyle name="_Allblue Ltd Interims FS 2006 reveiwed (ver29 08 06) EYcomments_Lily Currency CR - Sep  2009 2" xfId="2636"/>
    <cellStyle name="_Allblue Ltd Interims FS 2006 reveiwed (ver29 08 06) EYcomments_Lily Currency CR - Sep  2009 2 2" xfId="2637"/>
    <cellStyle name="_Allblue Ltd Interims FS 2006 reveiwed (ver29 08 06) EYcomments_Lily Currency CR - Sep  2009_Redemption Tracking sheet" xfId="2638"/>
    <cellStyle name="_Allblue Ltd Interims FS 2006 reveiwed (ver29 08 06) EYcomments_Lily Currency CR - Sep  2009_Redemption Tracking sheet 2" xfId="2639"/>
    <cellStyle name="_Allblue Ltd Interims FS 2006 reveiwed (ver29 08 06) EYcomments_Lily Currency CR - Sep  2009_SCF" xfId="2640"/>
    <cellStyle name="_Allblue Ltd Interims FS 2006 reveiwed (ver29 08 06) EYcomments_Lily Currency CR - Sep  2009_SCF 2" xfId="2641"/>
    <cellStyle name="_Allblue Ltd Interims FS 2006 reveiwed (ver29 08 06) EYcomments_Lily Currency CR - Sep  2009_Sheet1" xfId="2642"/>
    <cellStyle name="_Allblue Ltd Interims FS 2006 reveiwed (ver29 08 06) EYcomments_Lily Currency CR - Sep  2009_Sheet1 2" xfId="2643"/>
    <cellStyle name="_Allblue Ltd Interims FS 2006 reveiwed (ver29 08 06) EYcomments_Lily Currency CR - Sep  2009_SOA" xfId="2644"/>
    <cellStyle name="_Allblue Ltd Interims FS 2006 reveiwed (ver29 08 06) EYcomments_Lily Currency CR - Sep  2009_SOA 2" xfId="2645"/>
    <cellStyle name="_Allblue Ltd Interims FS 2006 reveiwed (ver29 08 06) EYcomments_Lily Currency CR - Sep  2009_SOA 3" xfId="2646"/>
    <cellStyle name="_Allblue Ltd Interims FS 2006 reveiwed (ver29 08 06) EYcomments_Lily Currency CR - Sep  2009_TB New" xfId="2647"/>
    <cellStyle name="_Allblue Ltd Interims FS 2006 reveiwed (ver29 08 06) EYcomments_Lily Currency CR - Sep  2009_TB New 2" xfId="2648"/>
    <cellStyle name="_Allblue Ltd Interims FS 2006 reveiwed (ver29 08 06) EYcomments_MASTER FH RATIOS" xfId="2649"/>
    <cellStyle name="_Allblue Ltd Interims FS 2006 reveiwed (ver29 08 06) EYcomments_MASTER FH RATIOS_Sheet1" xfId="2650"/>
    <cellStyle name="_Allblue Ltd Interims FS 2006 reveiwed (ver29 08 06) EYcomments_MASTER FH RATIOS_Sheet1 2" xfId="2651"/>
    <cellStyle name="_Allblue Ltd Interims FS 2006 reveiwed (ver29 08 06) EYcomments_MASTER FH RATIOS_TB New" xfId="2652"/>
    <cellStyle name="_Allblue Ltd Interims FS 2006 reveiwed (ver29 08 06) EYcomments_MASTER FH RATIOS_TB New 2" xfId="2653"/>
    <cellStyle name="_Allblue Ltd Interims FS 2006 reveiwed (ver29 08 06) EYcomments_Master TB" xfId="2654"/>
    <cellStyle name="_Allblue Ltd Interims FS 2006 reveiwed (ver29 08 06) EYcomments_Master TB_Sheet1" xfId="2655"/>
    <cellStyle name="_Allblue Ltd Interims FS 2006 reveiwed (ver29 08 06) EYcomments_Master TB_Sheet1 2" xfId="2656"/>
    <cellStyle name="_Allblue Ltd Interims FS 2006 reveiwed (ver29 08 06) EYcomments_Master TB_TB New" xfId="2657"/>
    <cellStyle name="_Allblue Ltd Interims FS 2006 reveiwed (ver29 08 06) EYcomments_Master TB_TB New 2" xfId="2658"/>
    <cellStyle name="_Allblue Ltd Interims FS 2006 reveiwed (ver29 08 06) EYcomments_Monthly TB" xfId="2659"/>
    <cellStyle name="_Allblue Ltd Interims FS 2006 reveiwed (ver29 08 06) EYcomments_Monthly TB_Sheet1" xfId="2660"/>
    <cellStyle name="_Allblue Ltd Interims FS 2006 reveiwed (ver29 08 06) EYcomments_Monthly TB_Sheet1 2" xfId="2661"/>
    <cellStyle name="_Allblue Ltd Interims FS 2006 reveiwed (ver29 08 06) EYcomments_Monthly TB_TB New" xfId="2662"/>
    <cellStyle name="_Allblue Ltd Interims FS 2006 reveiwed (ver29 08 06) EYcomments_Monthly TB_TB New 2" xfId="2663"/>
    <cellStyle name="_Allblue Ltd Interims FS 2006 reveiwed (ver29 08 06) EYcomments_Open Loan &amp; Repo" xfId="2664"/>
    <cellStyle name="_Allblue Ltd Interims FS 2006 reveiwed (ver29 08 06) EYcomments_Open Loan &amp; Repo 2" xfId="2665"/>
    <cellStyle name="_Allblue Ltd Interims FS 2006 reveiwed (ver29 08 06) EYcomments_Open Loan &amp; Repo 2 2" xfId="2666"/>
    <cellStyle name="_Allblue Ltd Interims FS 2006 reveiwed (ver29 08 06) EYcomments_Open Loan &amp; Repo_Redemption Tracking sheet" xfId="2667"/>
    <cellStyle name="_Allblue Ltd Interims FS 2006 reveiwed (ver29 08 06) EYcomments_Open Loan &amp; Repo_Redemption Tracking sheet 2" xfId="2668"/>
    <cellStyle name="_Allblue Ltd Interims FS 2006 reveiwed (ver29 08 06) EYcomments_Open Loan &amp; Repo_SCF" xfId="2669"/>
    <cellStyle name="_Allblue Ltd Interims FS 2006 reveiwed (ver29 08 06) EYcomments_Open Loan &amp; Repo_SCF 2" xfId="2670"/>
    <cellStyle name="_Allblue Ltd Interims FS 2006 reveiwed (ver29 08 06) EYcomments_Open Loan &amp; Repo_Sheet1" xfId="2671"/>
    <cellStyle name="_Allblue Ltd Interims FS 2006 reveiwed (ver29 08 06) EYcomments_Open Loan &amp; Repo_Sheet1 2" xfId="2672"/>
    <cellStyle name="_Allblue Ltd Interims FS 2006 reveiwed (ver29 08 06) EYcomments_Open Loan &amp; Repo_SOA" xfId="2673"/>
    <cellStyle name="_Allblue Ltd Interims FS 2006 reveiwed (ver29 08 06) EYcomments_Open Loan &amp; Repo_SOA 2" xfId="2674"/>
    <cellStyle name="_Allblue Ltd Interims FS 2006 reveiwed (ver29 08 06) EYcomments_Open Loan &amp; Repo_SOA 3" xfId="2675"/>
    <cellStyle name="_Allblue Ltd Interims FS 2006 reveiwed (ver29 08 06) EYcomments_Open Loan &amp; Repo_TB New" xfId="2676"/>
    <cellStyle name="_Allblue Ltd Interims FS 2006 reveiwed (ver29 08 06) EYcomments_Open Loan &amp; Repo_TB New 2" xfId="2677"/>
    <cellStyle name="_Allblue Ltd Interims FS 2006 reveiwed (ver29 08 06) EYcomments_Redemption Tracking sheet" xfId="2678"/>
    <cellStyle name="_Allblue Ltd Interims FS 2006 reveiwed (ver29 08 06) EYcomments_Redemption Tracking sheet 2" xfId="2679"/>
    <cellStyle name="_Allblue Ltd Interims FS 2006 reveiwed (ver29 08 06) EYcomments_SCF" xfId="2680"/>
    <cellStyle name="_Allblue Ltd Interims FS 2006 reveiwed (ver29 08 06) EYcomments_SCF 2" xfId="2681"/>
    <cellStyle name="_Allblue Ltd Interims FS 2006 reveiwed (ver29 08 06) EYcomments_SCF 3" xfId="2682"/>
    <cellStyle name="_Allblue Ltd Interims FS 2006 reveiwed (ver29 08 06) EYcomments_SCF_1" xfId="2683"/>
    <cellStyle name="_Allblue Ltd Interims FS 2006 reveiwed (ver29 08 06) EYcomments_SCF_1 2" xfId="2684"/>
    <cellStyle name="_Allblue Ltd Interims FS 2006 reveiwed (ver29 08 06) EYcomments_SCF_Redemption Tracking sheet" xfId="2685"/>
    <cellStyle name="_Allblue Ltd Interims FS 2006 reveiwed (ver29 08 06) EYcomments_SCF_Redemption Tracking sheet 2" xfId="2686"/>
    <cellStyle name="_Allblue Ltd Interims FS 2006 reveiwed (ver29 08 06) EYcomments_SCF_SCNA(not used by Claren)" xfId="2687"/>
    <cellStyle name="_Allblue Ltd Interims FS 2006 reveiwed (ver29 08 06) EYcomments_SCF_SCNA(not used by Claren) 2" xfId="2688"/>
    <cellStyle name="_Allblue Ltd Interims FS 2006 reveiwed (ver29 08 06) EYcomments_SCNA" xfId="2689"/>
    <cellStyle name="_Allblue Ltd Interims FS 2006 reveiwed (ver29 08 06) EYcomments_SCNA(not used by Claren)" xfId="2690"/>
    <cellStyle name="_Allblue Ltd Interims FS 2006 reveiwed (ver29 08 06) EYcomments_Sheet1" xfId="2691"/>
    <cellStyle name="_Allblue Ltd Interims FS 2006 reveiwed (ver29 08 06) EYcomments_Sheet1 2" xfId="2692"/>
    <cellStyle name="_Allblue Ltd Interims FS 2006 reveiwed (ver29 08 06) EYcomments_Sheet1 2 2" xfId="2693"/>
    <cellStyle name="_Allblue Ltd Interims FS 2006 reveiwed (ver29 08 06) EYcomments_Sheet1_1" xfId="2694"/>
    <cellStyle name="_Allblue Ltd Interims FS 2006 reveiwed (ver29 08 06) EYcomments_Sheet1_1 2" xfId="2695"/>
    <cellStyle name="_Allblue Ltd Interims FS 2006 reveiwed (ver29 08 06) EYcomments_Sheet1_Redemption Tracking sheet" xfId="2696"/>
    <cellStyle name="_Allblue Ltd Interims FS 2006 reveiwed (ver29 08 06) EYcomments_Sheet1_Redemption Tracking sheet 2" xfId="2697"/>
    <cellStyle name="_Allblue Ltd Interims FS 2006 reveiwed (ver29 08 06) EYcomments_Sheet1_Sheet1" xfId="2698"/>
    <cellStyle name="_Allblue Ltd Interims FS 2006 reveiwed (ver29 08 06) EYcomments_Sheet1_Sheet1 2" xfId="2699"/>
    <cellStyle name="_Allblue Ltd Interims FS 2006 reveiwed (ver29 08 06) EYcomments_Sheet1_SOA" xfId="2700"/>
    <cellStyle name="_Allblue Ltd Interims FS 2006 reveiwed (ver29 08 06) EYcomments_Sheet1_SOA 2" xfId="2701"/>
    <cellStyle name="_Allblue Ltd Interims FS 2006 reveiwed (ver29 08 06) EYcomments_Sheet1_SOA 3" xfId="2702"/>
    <cellStyle name="_Allblue Ltd Interims FS 2006 reveiwed (ver29 08 06) EYcomments_Sheet1_TB New" xfId="2703"/>
    <cellStyle name="_Allblue Ltd Interims FS 2006 reveiwed (ver29 08 06) EYcomments_Sheet1_TB New 2" xfId="2704"/>
    <cellStyle name="_Allblue Ltd Interims FS 2006 reveiwed (ver29 08 06) EYcomments_Sheet2" xfId="2705"/>
    <cellStyle name="_Allblue Ltd Interims FS 2006 reveiwed (ver29 08 06) EYcomments_Sheet2 2" xfId="2706"/>
    <cellStyle name="_Allblue Ltd Interims FS 2006 reveiwed (ver29 08 06) EYcomments_SOA" xfId="2707"/>
    <cellStyle name="_Allblue Ltd Interims FS 2006 reveiwed (ver29 08 06) EYcomments_SOA 2" xfId="2708"/>
    <cellStyle name="_Allblue Ltd Interims FS 2006 reveiwed (ver29 08 06) EYcomments_SOA 3" xfId="2709"/>
    <cellStyle name="_Allblue Ltd Interims FS 2006 reveiwed (ver29 08 06) EYcomments_SOC Claren Format" xfId="2710"/>
    <cellStyle name="_Allblue Ltd Interims FS 2006 reveiwed (ver29 08 06) EYcomments_SOC Claren Format_Sheet1" xfId="2711"/>
    <cellStyle name="_Allblue Ltd Interims FS 2006 reveiwed (ver29 08 06) EYcomments_SOC Claren Format_Sheet1 2" xfId="2712"/>
    <cellStyle name="_Allblue Ltd Interims FS 2006 reveiwed (ver29 08 06) EYcomments_SOC Claren Format_TB New" xfId="2713"/>
    <cellStyle name="_Allblue Ltd Interims FS 2006 reveiwed (ver29 08 06) EYcomments_SOC Claren Format_TB New 2" xfId="2714"/>
    <cellStyle name="_Allblue Ltd Interims FS 2006 reveiwed (ver29 08 06) EYcomments_Special Situations" xfId="2715"/>
    <cellStyle name="_Allblue Ltd Interims FS 2006 reveiwed (ver29 08 06) EYcomments_Special Situations 2" xfId="2716"/>
    <cellStyle name="_Allblue Ltd Interims FS 2006 reveiwed (ver29 08 06) EYcomments_Special Situations 2 2" xfId="2717"/>
    <cellStyle name="_Allblue Ltd Interims FS 2006 reveiwed (ver29 08 06) EYcomments_Special Situations_Redemption Tracking sheet" xfId="2718"/>
    <cellStyle name="_Allblue Ltd Interims FS 2006 reveiwed (ver29 08 06) EYcomments_Special Situations_Redemption Tracking sheet 2" xfId="2719"/>
    <cellStyle name="_Allblue Ltd Interims FS 2006 reveiwed (ver29 08 06) EYcomments_Special Situations_SCF" xfId="2720"/>
    <cellStyle name="_Allblue Ltd Interims FS 2006 reveiwed (ver29 08 06) EYcomments_Special Situations_SCF 2" xfId="2721"/>
    <cellStyle name="_Allblue Ltd Interims FS 2006 reveiwed (ver29 08 06) EYcomments_Special Situations_Sheet1" xfId="2722"/>
    <cellStyle name="_Allblue Ltd Interims FS 2006 reveiwed (ver29 08 06) EYcomments_Special Situations_Sheet1 2" xfId="2723"/>
    <cellStyle name="_Allblue Ltd Interims FS 2006 reveiwed (ver29 08 06) EYcomments_Special Situations_SOA" xfId="2724"/>
    <cellStyle name="_Allblue Ltd Interims FS 2006 reveiwed (ver29 08 06) EYcomments_Special Situations_SOA 2" xfId="2725"/>
    <cellStyle name="_Allblue Ltd Interims FS 2006 reveiwed (ver29 08 06) EYcomments_Special Situations_SOA 3" xfId="2726"/>
    <cellStyle name="_Allblue Ltd Interims FS 2006 reveiwed (ver29 08 06) EYcomments_Special Situations_TB New" xfId="2727"/>
    <cellStyle name="_Allblue Ltd Interims FS 2006 reveiwed (ver29 08 06) EYcomments_Special Situations_TB New 2" xfId="2728"/>
    <cellStyle name="_Allblue Ltd Interims FS 2006 reveiwed (ver29 08 06) EYcomments_TB" xfId="2729"/>
    <cellStyle name="_Allblue Ltd Interims FS 2006 reveiwed (ver29 08 06) EYcomments_TB 2" xfId="2730"/>
    <cellStyle name="_Allblue Ltd Interims FS 2006 reveiwed (ver29 08 06) EYcomments_TB 2 2" xfId="2731"/>
    <cellStyle name="_Allblue Ltd Interims FS 2006 reveiwed (ver29 08 06) EYcomments_TB New" xfId="2732"/>
    <cellStyle name="_Allblue Ltd Interims FS 2006 reveiwed (ver29 08 06) EYcomments_TB New 2" xfId="2733"/>
    <cellStyle name="_Allblue Ltd Interims FS 2006 reveiwed (ver29 08 06) EYcomments_TB_Redemption Tracking sheet" xfId="2734"/>
    <cellStyle name="_Allblue Ltd Interims FS 2006 reveiwed (ver29 08 06) EYcomments_TB_Redemption Tracking sheet 2" xfId="2735"/>
    <cellStyle name="_Allblue Ltd Interims FS 2006 reveiwed (ver29 08 06) EYcomments_TB_SCF" xfId="2736"/>
    <cellStyle name="_Allblue Ltd Interims FS 2006 reveiwed (ver29 08 06) EYcomments_TB_SCF 2" xfId="2737"/>
    <cellStyle name="_Allblue Ltd Interims FS 2006 reveiwed (ver29 08 06) EYcomments_TB_Sheet1" xfId="2738"/>
    <cellStyle name="_Allblue Ltd Interims FS 2006 reveiwed (ver29 08 06) EYcomments_TB_Sheet1 2" xfId="2739"/>
    <cellStyle name="_Allblue Ltd Interims FS 2006 reveiwed (ver29 08 06) EYcomments_TB_SOA" xfId="2740"/>
    <cellStyle name="_Allblue Ltd Interims FS 2006 reveiwed (ver29 08 06) EYcomments_TB_SOA 2" xfId="2741"/>
    <cellStyle name="_Allblue Ltd Interims FS 2006 reveiwed (ver29 08 06) EYcomments_TB_SOA 3" xfId="2742"/>
    <cellStyle name="_Allblue Ltd Interims FS 2006 reveiwed (ver29 08 06) EYcomments_TB_TB New" xfId="2743"/>
    <cellStyle name="_Allblue Ltd Interims FS 2006 reveiwed (ver29 08 06) EYcomments_TB_TB New 2" xfId="2744"/>
    <cellStyle name="_Allblue Ltd Interims FS 2006 reveiwed (ver29 08 06) EYcomments_UR" xfId="2745"/>
    <cellStyle name="_Allblue Ltd Interims FS 2006 reveiwed (ver29 08 06) EYcomments_UR 2" xfId="2746"/>
    <cellStyle name="_Allblue Ltd Interims FS 2006 reveiwed (ver29 08 06) EYcomments_UR 3" xfId="2747"/>
    <cellStyle name="_Allocation schedule Sept 07" xfId="2748"/>
    <cellStyle name="_Allocation schedule Sept 07 2" xfId="2749"/>
    <cellStyle name="_Allocation schedule Sept 07 3" xfId="2750"/>
    <cellStyle name="_Allocation schedule Sept 07_UR" xfId="2751"/>
    <cellStyle name="_Allocation schedule Sept 07_UR 2" xfId="2752"/>
    <cellStyle name="_Allocation schedule Sept 07_UR 3" xfId="2753"/>
    <cellStyle name="_Analysis" xfId="2754"/>
    <cellStyle name="_Analysis 2" xfId="2755"/>
    <cellStyle name="_Analysis 2 2" xfId="2756"/>
    <cellStyle name="_Analysis 2 3" xfId="2757"/>
    <cellStyle name="_Analysis 3" xfId="2758"/>
    <cellStyle name="_Analysis 3 2" xfId="2759"/>
    <cellStyle name="_Analysis 3 3" xfId="2760"/>
    <cellStyle name="_Analysis 4" xfId="2761"/>
    <cellStyle name="_Analysis 4 2" xfId="2762"/>
    <cellStyle name="_Analysis 4 3" xfId="2763"/>
    <cellStyle name="_Analysis 5" xfId="2764"/>
    <cellStyle name="_Analysis 6" xfId="2765"/>
    <cellStyle name="_Aphelion Master Fund Bid Ask Impact on NAV 12.31.06" xfId="2766"/>
    <cellStyle name="_Aphelion Master Fund Bid Ask Impact on NAV 12.31.06 2" xfId="2767"/>
    <cellStyle name="_Aphelion Master Fund Bid Ask Impact on NAV 12.31.06 3" xfId="2768"/>
    <cellStyle name="_Aphelion Master Fund Bid Ask Impact on NAV 12.31.06_UR" xfId="2769"/>
    <cellStyle name="_Aphelion Master Fund Bid Ask Impact on NAV 12.31.06_UR 2" xfId="2770"/>
    <cellStyle name="_Aphelion Master Fund Bid Ask Impact on NAV 12.31.06_UR 3" xfId="2771"/>
    <cellStyle name="_Apr" xfId="2772"/>
    <cellStyle name="_Apr 10" xfId="2773"/>
    <cellStyle name="_Apr 10 2" xfId="2774"/>
    <cellStyle name="_Apr 10 3" xfId="2775"/>
    <cellStyle name="_Apr 11" xfId="2776"/>
    <cellStyle name="_Apr 11 2" xfId="2777"/>
    <cellStyle name="_Apr 11 3" xfId="2778"/>
    <cellStyle name="_Apr 12" xfId="2779"/>
    <cellStyle name="_Apr 12 2" xfId="2780"/>
    <cellStyle name="_Apr 12 3" xfId="2781"/>
    <cellStyle name="_Apr 13" xfId="2782"/>
    <cellStyle name="_Apr 13 2" xfId="2783"/>
    <cellStyle name="_Apr 13 3" xfId="2784"/>
    <cellStyle name="_Apr 14" xfId="2785"/>
    <cellStyle name="_Apr 14 2" xfId="2786"/>
    <cellStyle name="_Apr 14 3" xfId="2787"/>
    <cellStyle name="_Apr 15" xfId="2788"/>
    <cellStyle name="_Apr 15 2" xfId="2789"/>
    <cellStyle name="_Apr 15 3" xfId="2790"/>
    <cellStyle name="_Apr 16" xfId="2791"/>
    <cellStyle name="_Apr 16 2" xfId="2792"/>
    <cellStyle name="_Apr 16 3" xfId="2793"/>
    <cellStyle name="_Apr 17" xfId="2794"/>
    <cellStyle name="_Apr 17 2" xfId="2795"/>
    <cellStyle name="_Apr 17 3" xfId="2796"/>
    <cellStyle name="_Apr 18" xfId="2797"/>
    <cellStyle name="_Apr 18 2" xfId="2798"/>
    <cellStyle name="_Apr 18 3" xfId="2799"/>
    <cellStyle name="_Apr 19" xfId="2800"/>
    <cellStyle name="_Apr 19 2" xfId="2801"/>
    <cellStyle name="_Apr 19 3" xfId="2802"/>
    <cellStyle name="_Apr 2" xfId="2803"/>
    <cellStyle name="_Apr 2 2" xfId="2804"/>
    <cellStyle name="_Apr 2 3" xfId="2805"/>
    <cellStyle name="_Apr 20" xfId="2806"/>
    <cellStyle name="_Apr 20 2" xfId="2807"/>
    <cellStyle name="_Apr 20 3" xfId="2808"/>
    <cellStyle name="_Apr 21" xfId="2809"/>
    <cellStyle name="_Apr 21 2" xfId="2810"/>
    <cellStyle name="_Apr 21 3" xfId="2811"/>
    <cellStyle name="_Apr 22" xfId="2812"/>
    <cellStyle name="_Apr 23" xfId="2813"/>
    <cellStyle name="_Apr 3" xfId="2814"/>
    <cellStyle name="_Apr 3 2" xfId="2815"/>
    <cellStyle name="_Apr 3 3" xfId="2816"/>
    <cellStyle name="_Apr 4" xfId="2817"/>
    <cellStyle name="_Apr 4 2" xfId="2818"/>
    <cellStyle name="_Apr 4 3" xfId="2819"/>
    <cellStyle name="_Apr 5" xfId="2820"/>
    <cellStyle name="_Apr 5 2" xfId="2821"/>
    <cellStyle name="_Apr 5 3" xfId="2822"/>
    <cellStyle name="_Apr 6" xfId="2823"/>
    <cellStyle name="_Apr 6 2" xfId="2824"/>
    <cellStyle name="_Apr 6 3" xfId="2825"/>
    <cellStyle name="_Apr 7" xfId="2826"/>
    <cellStyle name="_Apr 7 2" xfId="2827"/>
    <cellStyle name="_Apr 7 3" xfId="2828"/>
    <cellStyle name="_Apr 8" xfId="2829"/>
    <cellStyle name="_Apr 8 2" xfId="2830"/>
    <cellStyle name="_Apr 8 3" xfId="2831"/>
    <cellStyle name="_Apr 9" xfId="2832"/>
    <cellStyle name="_Apr 9 2" xfId="2833"/>
    <cellStyle name="_Apr 9 3" xfId="2834"/>
    <cellStyle name="_Ares EURO 2" xfId="2835"/>
    <cellStyle name="_Ares EURO 2 10" xfId="2836"/>
    <cellStyle name="_Ares EURO 2 10 2" xfId="2837"/>
    <cellStyle name="_Ares EURO 2 10 3" xfId="2838"/>
    <cellStyle name="_Ares EURO 2 11" xfId="2839"/>
    <cellStyle name="_Ares EURO 2 11 2" xfId="2840"/>
    <cellStyle name="_Ares EURO 2 11 3" xfId="2841"/>
    <cellStyle name="_Ares EURO 2 12" xfId="2842"/>
    <cellStyle name="_Ares EURO 2 12 2" xfId="2843"/>
    <cellStyle name="_Ares EURO 2 12 3" xfId="2844"/>
    <cellStyle name="_Ares EURO 2 13" xfId="2845"/>
    <cellStyle name="_Ares EURO 2 13 2" xfId="2846"/>
    <cellStyle name="_Ares EURO 2 13 3" xfId="2847"/>
    <cellStyle name="_Ares EURO 2 14" xfId="2848"/>
    <cellStyle name="_Ares EURO 2 14 2" xfId="2849"/>
    <cellStyle name="_Ares EURO 2 14 3" xfId="2850"/>
    <cellStyle name="_Ares EURO 2 15" xfId="2851"/>
    <cellStyle name="_Ares EURO 2 15 2" xfId="2852"/>
    <cellStyle name="_Ares EURO 2 15 3" xfId="2853"/>
    <cellStyle name="_Ares EURO 2 16" xfId="2854"/>
    <cellStyle name="_Ares EURO 2 16 2" xfId="2855"/>
    <cellStyle name="_Ares EURO 2 16 3" xfId="2856"/>
    <cellStyle name="_Ares EURO 2 17" xfId="2857"/>
    <cellStyle name="_Ares EURO 2 17 2" xfId="2858"/>
    <cellStyle name="_Ares EURO 2 17 3" xfId="2859"/>
    <cellStyle name="_Ares EURO 2 18" xfId="2860"/>
    <cellStyle name="_Ares EURO 2 18 2" xfId="2861"/>
    <cellStyle name="_Ares EURO 2 18 3" xfId="2862"/>
    <cellStyle name="_Ares EURO 2 19" xfId="2863"/>
    <cellStyle name="_Ares EURO 2 19 2" xfId="2864"/>
    <cellStyle name="_Ares EURO 2 19 3" xfId="2865"/>
    <cellStyle name="_Ares EURO 2 2" xfId="2866"/>
    <cellStyle name="_Ares EURO 2 2 2" xfId="2867"/>
    <cellStyle name="_Ares EURO 2 2 3" xfId="2868"/>
    <cellStyle name="_Ares EURO 2 20" xfId="2869"/>
    <cellStyle name="_Ares EURO 2 20 2" xfId="2870"/>
    <cellStyle name="_Ares EURO 2 20 3" xfId="2871"/>
    <cellStyle name="_Ares EURO 2 21" xfId="2872"/>
    <cellStyle name="_Ares EURO 2 21 2" xfId="2873"/>
    <cellStyle name="_Ares EURO 2 21 3" xfId="2874"/>
    <cellStyle name="_Ares EURO 2 22" xfId="2875"/>
    <cellStyle name="_Ares EURO 2 23" xfId="2876"/>
    <cellStyle name="_Ares EURO 2 3" xfId="2877"/>
    <cellStyle name="_Ares EURO 2 3 2" xfId="2878"/>
    <cellStyle name="_Ares EURO 2 3 3" xfId="2879"/>
    <cellStyle name="_Ares EURO 2 4" xfId="2880"/>
    <cellStyle name="_Ares EURO 2 4 2" xfId="2881"/>
    <cellStyle name="_Ares EURO 2 4 3" xfId="2882"/>
    <cellStyle name="_Ares EURO 2 5" xfId="2883"/>
    <cellStyle name="_Ares EURO 2 5 2" xfId="2884"/>
    <cellStyle name="_Ares EURO 2 5 3" xfId="2885"/>
    <cellStyle name="_Ares EURO 2 6" xfId="2886"/>
    <cellStyle name="_Ares EURO 2 6 2" xfId="2887"/>
    <cellStyle name="_Ares EURO 2 6 3" xfId="2888"/>
    <cellStyle name="_Ares EURO 2 7" xfId="2889"/>
    <cellStyle name="_Ares EURO 2 7 2" xfId="2890"/>
    <cellStyle name="_Ares EURO 2 7 3" xfId="2891"/>
    <cellStyle name="_Ares EURO 2 8" xfId="2892"/>
    <cellStyle name="_Ares EURO 2 8 2" xfId="2893"/>
    <cellStyle name="_Ares EURO 2 8 3" xfId="2894"/>
    <cellStyle name="_Ares EURO 2 9" xfId="2895"/>
    <cellStyle name="_Ares EURO 2 9 2" xfId="2896"/>
    <cellStyle name="_Ares EURO 2 9 3" xfId="2897"/>
    <cellStyle name="_Ares Euro CLO II B.V._20070920_001" xfId="2898"/>
    <cellStyle name="_Ares Euro CLO II B.V._20070920_001 10" xfId="2899"/>
    <cellStyle name="_Ares Euro CLO II B.V._20070920_001 10 2" xfId="2900"/>
    <cellStyle name="_Ares Euro CLO II B.V._20070920_001 10 3" xfId="2901"/>
    <cellStyle name="_Ares Euro CLO II B.V._20070920_001 11" xfId="2902"/>
    <cellStyle name="_Ares Euro CLO II B.V._20070920_001 11 2" xfId="2903"/>
    <cellStyle name="_Ares Euro CLO II B.V._20070920_001 11 3" xfId="2904"/>
    <cellStyle name="_Ares Euro CLO II B.V._20070920_001 12" xfId="2905"/>
    <cellStyle name="_Ares Euro CLO II B.V._20070920_001 12 2" xfId="2906"/>
    <cellStyle name="_Ares Euro CLO II B.V._20070920_001 12 3" xfId="2907"/>
    <cellStyle name="_Ares Euro CLO II B.V._20070920_001 13" xfId="2908"/>
    <cellStyle name="_Ares Euro CLO II B.V._20070920_001 13 2" xfId="2909"/>
    <cellStyle name="_Ares Euro CLO II B.V._20070920_001 13 3" xfId="2910"/>
    <cellStyle name="_Ares Euro CLO II B.V._20070920_001 14" xfId="2911"/>
    <cellStyle name="_Ares Euro CLO II B.V._20070920_001 14 2" xfId="2912"/>
    <cellStyle name="_Ares Euro CLO II B.V._20070920_001 14 3" xfId="2913"/>
    <cellStyle name="_Ares Euro CLO II B.V._20070920_001 15" xfId="2914"/>
    <cellStyle name="_Ares Euro CLO II B.V._20070920_001 15 2" xfId="2915"/>
    <cellStyle name="_Ares Euro CLO II B.V._20070920_001 15 3" xfId="2916"/>
    <cellStyle name="_Ares Euro CLO II B.V._20070920_001 16" xfId="2917"/>
    <cellStyle name="_Ares Euro CLO II B.V._20070920_001 16 2" xfId="2918"/>
    <cellStyle name="_Ares Euro CLO II B.V._20070920_001 16 3" xfId="2919"/>
    <cellStyle name="_Ares Euro CLO II B.V._20070920_001 17" xfId="2920"/>
    <cellStyle name="_Ares Euro CLO II B.V._20070920_001 17 2" xfId="2921"/>
    <cellStyle name="_Ares Euro CLO II B.V._20070920_001 17 3" xfId="2922"/>
    <cellStyle name="_Ares Euro CLO II B.V._20070920_001 18" xfId="2923"/>
    <cellStyle name="_Ares Euro CLO II B.V._20070920_001 18 2" xfId="2924"/>
    <cellStyle name="_Ares Euro CLO II B.V._20070920_001 18 3" xfId="2925"/>
    <cellStyle name="_Ares Euro CLO II B.V._20070920_001 19" xfId="2926"/>
    <cellStyle name="_Ares Euro CLO II B.V._20070920_001 19 2" xfId="2927"/>
    <cellStyle name="_Ares Euro CLO II B.V._20070920_001 19 3" xfId="2928"/>
    <cellStyle name="_Ares Euro CLO II B.V._20070920_001 2" xfId="2929"/>
    <cellStyle name="_Ares Euro CLO II B.V._20070920_001 2 2" xfId="2930"/>
    <cellStyle name="_Ares Euro CLO II B.V._20070920_001 2 3" xfId="2931"/>
    <cellStyle name="_Ares Euro CLO II B.V._20070920_001 20" xfId="2932"/>
    <cellStyle name="_Ares Euro CLO II B.V._20070920_001 20 2" xfId="2933"/>
    <cellStyle name="_Ares Euro CLO II B.V._20070920_001 20 3" xfId="2934"/>
    <cellStyle name="_Ares Euro CLO II B.V._20070920_001 21" xfId="2935"/>
    <cellStyle name="_Ares Euro CLO II B.V._20070920_001 21 2" xfId="2936"/>
    <cellStyle name="_Ares Euro CLO II B.V._20070920_001 21 3" xfId="2937"/>
    <cellStyle name="_Ares Euro CLO II B.V._20070920_001 22" xfId="2938"/>
    <cellStyle name="_Ares Euro CLO II B.V._20070920_001 23" xfId="2939"/>
    <cellStyle name="_Ares Euro CLO II B.V._20070920_001 3" xfId="2940"/>
    <cellStyle name="_Ares Euro CLO II B.V._20070920_001 3 2" xfId="2941"/>
    <cellStyle name="_Ares Euro CLO II B.V._20070920_001 3 3" xfId="2942"/>
    <cellStyle name="_Ares Euro CLO II B.V._20070920_001 4" xfId="2943"/>
    <cellStyle name="_Ares Euro CLO II B.V._20070920_001 4 2" xfId="2944"/>
    <cellStyle name="_Ares Euro CLO II B.V._20070920_001 4 3" xfId="2945"/>
    <cellStyle name="_Ares Euro CLO II B.V._20070920_001 5" xfId="2946"/>
    <cellStyle name="_Ares Euro CLO II B.V._20070920_001 5 2" xfId="2947"/>
    <cellStyle name="_Ares Euro CLO II B.V._20070920_001 5 3" xfId="2948"/>
    <cellStyle name="_Ares Euro CLO II B.V._20070920_001 6" xfId="2949"/>
    <cellStyle name="_Ares Euro CLO II B.V._20070920_001 6 2" xfId="2950"/>
    <cellStyle name="_Ares Euro CLO II B.V._20070920_001 6 3" xfId="2951"/>
    <cellStyle name="_Ares Euro CLO II B.V._20070920_001 7" xfId="2952"/>
    <cellStyle name="_Ares Euro CLO II B.V._20070920_001 7 2" xfId="2953"/>
    <cellStyle name="_Ares Euro CLO II B.V._20070920_001 7 3" xfId="2954"/>
    <cellStyle name="_Ares Euro CLO II B.V._20070920_001 8" xfId="2955"/>
    <cellStyle name="_Ares Euro CLO II B.V._20070920_001 8 2" xfId="2956"/>
    <cellStyle name="_Ares Euro CLO II B.V._20070920_001 8 3" xfId="2957"/>
    <cellStyle name="_Ares Euro CLO II B.V._20070920_001 9" xfId="2958"/>
    <cellStyle name="_Ares Euro CLO II B.V._20070920_001 9 2" xfId="2959"/>
    <cellStyle name="_Ares Euro CLO II B.V._20070920_001 9 3" xfId="2960"/>
    <cellStyle name="_As of 29Jul05" xfId="2961"/>
    <cellStyle name="_As of 29Jul05 10" xfId="2962"/>
    <cellStyle name="_As of 29Jul05 10 2" xfId="2963"/>
    <cellStyle name="_As of 29Jul05 10 3" xfId="2964"/>
    <cellStyle name="_As of 29Jul05 11" xfId="2965"/>
    <cellStyle name="_As of 29Jul05 11 2" xfId="2966"/>
    <cellStyle name="_As of 29Jul05 11 3" xfId="2967"/>
    <cellStyle name="_As of 29Jul05 12" xfId="2968"/>
    <cellStyle name="_As of 29Jul05 12 2" xfId="2969"/>
    <cellStyle name="_As of 29Jul05 12 3" xfId="2970"/>
    <cellStyle name="_As of 29Jul05 13" xfId="2971"/>
    <cellStyle name="_As of 29Jul05 13 2" xfId="2972"/>
    <cellStyle name="_As of 29Jul05 13 3" xfId="2973"/>
    <cellStyle name="_As of 29Jul05 14" xfId="2974"/>
    <cellStyle name="_As of 29Jul05 14 2" xfId="2975"/>
    <cellStyle name="_As of 29Jul05 14 3" xfId="2976"/>
    <cellStyle name="_As of 29Jul05 15" xfId="2977"/>
    <cellStyle name="_As of 29Jul05 15 2" xfId="2978"/>
    <cellStyle name="_As of 29Jul05 15 3" xfId="2979"/>
    <cellStyle name="_As of 29Jul05 16" xfId="2980"/>
    <cellStyle name="_As of 29Jul05 16 2" xfId="2981"/>
    <cellStyle name="_As of 29Jul05 16 3" xfId="2982"/>
    <cellStyle name="_As of 29Jul05 17" xfId="2983"/>
    <cellStyle name="_As of 29Jul05 17 2" xfId="2984"/>
    <cellStyle name="_As of 29Jul05 17 3" xfId="2985"/>
    <cellStyle name="_As of 29Jul05 18" xfId="2986"/>
    <cellStyle name="_As of 29Jul05 18 2" xfId="2987"/>
    <cellStyle name="_As of 29Jul05 18 3" xfId="2988"/>
    <cellStyle name="_As of 29Jul05 19" xfId="2989"/>
    <cellStyle name="_As of 29Jul05 19 2" xfId="2990"/>
    <cellStyle name="_As of 29Jul05 19 3" xfId="2991"/>
    <cellStyle name="_As of 29Jul05 2" xfId="2992"/>
    <cellStyle name="_As of 29Jul05 2 2" xfId="2993"/>
    <cellStyle name="_As of 29Jul05 2 2 2" xfId="2994"/>
    <cellStyle name="_As of 29Jul05 2 2 3" xfId="2995"/>
    <cellStyle name="_As of 29Jul05 2 3" xfId="2996"/>
    <cellStyle name="_As of 29Jul05 2 3 2" xfId="2997"/>
    <cellStyle name="_As of 29Jul05 2 3 3" xfId="2998"/>
    <cellStyle name="_As of 29Jul05 2 4" xfId="2999"/>
    <cellStyle name="_As of 29Jul05 2 4 2" xfId="3000"/>
    <cellStyle name="_As of 29Jul05 2 4 3" xfId="3001"/>
    <cellStyle name="_As of 29Jul05 2 5" xfId="3002"/>
    <cellStyle name="_As of 29Jul05 2 6" xfId="3003"/>
    <cellStyle name="_As of 29Jul05 20" xfId="3004"/>
    <cellStyle name="_As of 29Jul05 20 2" xfId="3005"/>
    <cellStyle name="_As of 29Jul05 20 3" xfId="3006"/>
    <cellStyle name="_As of 29Jul05 21" xfId="3007"/>
    <cellStyle name="_As of 29Jul05 21 2" xfId="3008"/>
    <cellStyle name="_As of 29Jul05 21 3" xfId="3009"/>
    <cellStyle name="_As of 29Jul05 22" xfId="3010"/>
    <cellStyle name="_As of 29Jul05 23" xfId="3011"/>
    <cellStyle name="_As of 29Jul05 3" xfId="3012"/>
    <cellStyle name="_As of 29Jul05 3 2" xfId="3013"/>
    <cellStyle name="_As of 29Jul05 3 3" xfId="3014"/>
    <cellStyle name="_As of 29Jul05 4" xfId="3015"/>
    <cellStyle name="_As of 29Jul05 4 2" xfId="3016"/>
    <cellStyle name="_As of 29Jul05 4 3" xfId="3017"/>
    <cellStyle name="_As of 29Jul05 5" xfId="3018"/>
    <cellStyle name="_As of 29Jul05 5 2" xfId="3019"/>
    <cellStyle name="_As of 29Jul05 5 3" xfId="3020"/>
    <cellStyle name="_As of 29Jul05 6" xfId="3021"/>
    <cellStyle name="_As of 29Jul05 6 2" xfId="3022"/>
    <cellStyle name="_As of 29Jul05 6 3" xfId="3023"/>
    <cellStyle name="_As of 29Jul05 7" xfId="3024"/>
    <cellStyle name="_As of 29Jul05 7 2" xfId="3025"/>
    <cellStyle name="_As of 29Jul05 7 3" xfId="3026"/>
    <cellStyle name="_As of 29Jul05 8" xfId="3027"/>
    <cellStyle name="_As of 29Jul05 8 2" xfId="3028"/>
    <cellStyle name="_As of 29Jul05 8 3" xfId="3029"/>
    <cellStyle name="_As of 29Jul05 9" xfId="3030"/>
    <cellStyle name="_As of 29Jul05 9 2" xfId="3031"/>
    <cellStyle name="_As of 29Jul05 9 3" xfId="3032"/>
    <cellStyle name="_Asia Credit Hybrids" xfId="3033"/>
    <cellStyle name="_Asia Credit Hybrids 10" xfId="3034"/>
    <cellStyle name="_Asia Credit Hybrids 10 2" xfId="3035"/>
    <cellStyle name="_Asia Credit Hybrids 10 3" xfId="3036"/>
    <cellStyle name="_Asia Credit Hybrids 11" xfId="3037"/>
    <cellStyle name="_Asia Credit Hybrids 11 2" xfId="3038"/>
    <cellStyle name="_Asia Credit Hybrids 11 3" xfId="3039"/>
    <cellStyle name="_Asia Credit Hybrids 12" xfId="3040"/>
    <cellStyle name="_Asia Credit Hybrids 12 2" xfId="3041"/>
    <cellStyle name="_Asia Credit Hybrids 12 3" xfId="3042"/>
    <cellStyle name="_Asia Credit Hybrids 13" xfId="3043"/>
    <cellStyle name="_Asia Credit Hybrids 13 2" xfId="3044"/>
    <cellStyle name="_Asia Credit Hybrids 13 3" xfId="3045"/>
    <cellStyle name="_Asia Credit Hybrids 14" xfId="3046"/>
    <cellStyle name="_Asia Credit Hybrids 14 2" xfId="3047"/>
    <cellStyle name="_Asia Credit Hybrids 14 3" xfId="3048"/>
    <cellStyle name="_Asia Credit Hybrids 15" xfId="3049"/>
    <cellStyle name="_Asia Credit Hybrids 15 2" xfId="3050"/>
    <cellStyle name="_Asia Credit Hybrids 15 3" xfId="3051"/>
    <cellStyle name="_Asia Credit Hybrids 16" xfId="3052"/>
    <cellStyle name="_Asia Credit Hybrids 16 2" xfId="3053"/>
    <cellStyle name="_Asia Credit Hybrids 16 3" xfId="3054"/>
    <cellStyle name="_Asia Credit Hybrids 17" xfId="3055"/>
    <cellStyle name="_Asia Credit Hybrids 17 2" xfId="3056"/>
    <cellStyle name="_Asia Credit Hybrids 17 3" xfId="3057"/>
    <cellStyle name="_Asia Credit Hybrids 18" xfId="3058"/>
    <cellStyle name="_Asia Credit Hybrids 18 2" xfId="3059"/>
    <cellStyle name="_Asia Credit Hybrids 18 3" xfId="3060"/>
    <cellStyle name="_Asia Credit Hybrids 19" xfId="3061"/>
    <cellStyle name="_Asia Credit Hybrids 19 2" xfId="3062"/>
    <cellStyle name="_Asia Credit Hybrids 19 3" xfId="3063"/>
    <cellStyle name="_Asia Credit Hybrids 2" xfId="3064"/>
    <cellStyle name="_Asia Credit Hybrids 2 2" xfId="3065"/>
    <cellStyle name="_Asia Credit Hybrids 2 2 2" xfId="3066"/>
    <cellStyle name="_Asia Credit Hybrids 2 2 3" xfId="3067"/>
    <cellStyle name="_Asia Credit Hybrids 2 3" xfId="3068"/>
    <cellStyle name="_Asia Credit Hybrids 2 3 2" xfId="3069"/>
    <cellStyle name="_Asia Credit Hybrids 2 3 3" xfId="3070"/>
    <cellStyle name="_Asia Credit Hybrids 2 4" xfId="3071"/>
    <cellStyle name="_Asia Credit Hybrids 2 4 2" xfId="3072"/>
    <cellStyle name="_Asia Credit Hybrids 2 4 3" xfId="3073"/>
    <cellStyle name="_Asia Credit Hybrids 2 5" xfId="3074"/>
    <cellStyle name="_Asia Credit Hybrids 2 6" xfId="3075"/>
    <cellStyle name="_Asia Credit Hybrids 20" xfId="3076"/>
    <cellStyle name="_Asia Credit Hybrids 20 2" xfId="3077"/>
    <cellStyle name="_Asia Credit Hybrids 20 3" xfId="3078"/>
    <cellStyle name="_Asia Credit Hybrids 21" xfId="3079"/>
    <cellStyle name="_Asia Credit Hybrids 21 2" xfId="3080"/>
    <cellStyle name="_Asia Credit Hybrids 21 3" xfId="3081"/>
    <cellStyle name="_Asia Credit Hybrids 22" xfId="3082"/>
    <cellStyle name="_Asia Credit Hybrids 23" xfId="3083"/>
    <cellStyle name="_Asia Credit Hybrids 3" xfId="3084"/>
    <cellStyle name="_Asia Credit Hybrids 3 2" xfId="3085"/>
    <cellStyle name="_Asia Credit Hybrids 3 3" xfId="3086"/>
    <cellStyle name="_Asia Credit Hybrids 4" xfId="3087"/>
    <cellStyle name="_Asia Credit Hybrids 4 2" xfId="3088"/>
    <cellStyle name="_Asia Credit Hybrids 4 3" xfId="3089"/>
    <cellStyle name="_Asia Credit Hybrids 5" xfId="3090"/>
    <cellStyle name="_Asia Credit Hybrids 5 2" xfId="3091"/>
    <cellStyle name="_Asia Credit Hybrids 5 3" xfId="3092"/>
    <cellStyle name="_Asia Credit Hybrids 6" xfId="3093"/>
    <cellStyle name="_Asia Credit Hybrids 6 2" xfId="3094"/>
    <cellStyle name="_Asia Credit Hybrids 6 3" xfId="3095"/>
    <cellStyle name="_Asia Credit Hybrids 7" xfId="3096"/>
    <cellStyle name="_Asia Credit Hybrids 7 2" xfId="3097"/>
    <cellStyle name="_Asia Credit Hybrids 7 3" xfId="3098"/>
    <cellStyle name="_Asia Credit Hybrids 8" xfId="3099"/>
    <cellStyle name="_Asia Credit Hybrids 8 2" xfId="3100"/>
    <cellStyle name="_Asia Credit Hybrids 8 3" xfId="3101"/>
    <cellStyle name="_Asia Credit Hybrids 9" xfId="3102"/>
    <cellStyle name="_Asia Credit Hybrids 9 2" xfId="3103"/>
    <cellStyle name="_Asia Credit Hybrids 9 3" xfId="3104"/>
    <cellStyle name="_Asia Credit Hybrids V2 SR Template march 2007_revised" xfId="3105"/>
    <cellStyle name="_Asia Credit Hybrids V2 SR Template march 2007_revised 10" xfId="3106"/>
    <cellStyle name="_Asia Credit Hybrids V2 SR Template march 2007_revised 10 2" xfId="3107"/>
    <cellStyle name="_Asia Credit Hybrids V2 SR Template march 2007_revised 10 3" xfId="3108"/>
    <cellStyle name="_Asia Credit Hybrids V2 SR Template march 2007_revised 11" xfId="3109"/>
    <cellStyle name="_Asia Credit Hybrids V2 SR Template march 2007_revised 11 2" xfId="3110"/>
    <cellStyle name="_Asia Credit Hybrids V2 SR Template march 2007_revised 11 3" xfId="3111"/>
    <cellStyle name="_Asia Credit Hybrids V2 SR Template march 2007_revised 12" xfId="3112"/>
    <cellStyle name="_Asia Credit Hybrids V2 SR Template march 2007_revised 12 2" xfId="3113"/>
    <cellStyle name="_Asia Credit Hybrids V2 SR Template march 2007_revised 12 3" xfId="3114"/>
    <cellStyle name="_Asia Credit Hybrids V2 SR Template march 2007_revised 13" xfId="3115"/>
    <cellStyle name="_Asia Credit Hybrids V2 SR Template march 2007_revised 13 2" xfId="3116"/>
    <cellStyle name="_Asia Credit Hybrids V2 SR Template march 2007_revised 13 3" xfId="3117"/>
    <cellStyle name="_Asia Credit Hybrids V2 SR Template march 2007_revised 14" xfId="3118"/>
    <cellStyle name="_Asia Credit Hybrids V2 SR Template march 2007_revised 14 2" xfId="3119"/>
    <cellStyle name="_Asia Credit Hybrids V2 SR Template march 2007_revised 14 3" xfId="3120"/>
    <cellStyle name="_Asia Credit Hybrids V2 SR Template march 2007_revised 15" xfId="3121"/>
    <cellStyle name="_Asia Credit Hybrids V2 SR Template march 2007_revised 15 2" xfId="3122"/>
    <cellStyle name="_Asia Credit Hybrids V2 SR Template march 2007_revised 15 3" xfId="3123"/>
    <cellStyle name="_Asia Credit Hybrids V2 SR Template march 2007_revised 16" xfId="3124"/>
    <cellStyle name="_Asia Credit Hybrids V2 SR Template march 2007_revised 16 2" xfId="3125"/>
    <cellStyle name="_Asia Credit Hybrids V2 SR Template march 2007_revised 16 3" xfId="3126"/>
    <cellStyle name="_Asia Credit Hybrids V2 SR Template march 2007_revised 17" xfId="3127"/>
    <cellStyle name="_Asia Credit Hybrids V2 SR Template march 2007_revised 17 2" xfId="3128"/>
    <cellStyle name="_Asia Credit Hybrids V2 SR Template march 2007_revised 17 3" xfId="3129"/>
    <cellStyle name="_Asia Credit Hybrids V2 SR Template march 2007_revised 18" xfId="3130"/>
    <cellStyle name="_Asia Credit Hybrids V2 SR Template march 2007_revised 18 2" xfId="3131"/>
    <cellStyle name="_Asia Credit Hybrids V2 SR Template march 2007_revised 18 3" xfId="3132"/>
    <cellStyle name="_Asia Credit Hybrids V2 SR Template march 2007_revised 19" xfId="3133"/>
    <cellStyle name="_Asia Credit Hybrids V2 SR Template march 2007_revised 19 2" xfId="3134"/>
    <cellStyle name="_Asia Credit Hybrids V2 SR Template march 2007_revised 19 3" xfId="3135"/>
    <cellStyle name="_Asia Credit Hybrids V2 SR Template march 2007_revised 2" xfId="3136"/>
    <cellStyle name="_Asia Credit Hybrids V2 SR Template march 2007_revised 2 2" xfId="3137"/>
    <cellStyle name="_Asia Credit Hybrids V2 SR Template march 2007_revised 2 2 2" xfId="3138"/>
    <cellStyle name="_Asia Credit Hybrids V2 SR Template march 2007_revised 2 2 3" xfId="3139"/>
    <cellStyle name="_Asia Credit Hybrids V2 SR Template march 2007_revised 2 3" xfId="3140"/>
    <cellStyle name="_Asia Credit Hybrids V2 SR Template march 2007_revised 2 3 2" xfId="3141"/>
    <cellStyle name="_Asia Credit Hybrids V2 SR Template march 2007_revised 2 3 3" xfId="3142"/>
    <cellStyle name="_Asia Credit Hybrids V2 SR Template march 2007_revised 2 4" xfId="3143"/>
    <cellStyle name="_Asia Credit Hybrids V2 SR Template march 2007_revised 2 4 2" xfId="3144"/>
    <cellStyle name="_Asia Credit Hybrids V2 SR Template march 2007_revised 2 4 3" xfId="3145"/>
    <cellStyle name="_Asia Credit Hybrids V2 SR Template march 2007_revised 2 5" xfId="3146"/>
    <cellStyle name="_Asia Credit Hybrids V2 SR Template march 2007_revised 2 6" xfId="3147"/>
    <cellStyle name="_Asia Credit Hybrids V2 SR Template march 2007_revised 20" xfId="3148"/>
    <cellStyle name="_Asia Credit Hybrids V2 SR Template march 2007_revised 20 2" xfId="3149"/>
    <cellStyle name="_Asia Credit Hybrids V2 SR Template march 2007_revised 20 3" xfId="3150"/>
    <cellStyle name="_Asia Credit Hybrids V2 SR Template march 2007_revised 21" xfId="3151"/>
    <cellStyle name="_Asia Credit Hybrids V2 SR Template march 2007_revised 21 2" xfId="3152"/>
    <cellStyle name="_Asia Credit Hybrids V2 SR Template march 2007_revised 21 3" xfId="3153"/>
    <cellStyle name="_Asia Credit Hybrids V2 SR Template march 2007_revised 22" xfId="3154"/>
    <cellStyle name="_Asia Credit Hybrids V2 SR Template march 2007_revised 23" xfId="3155"/>
    <cellStyle name="_Asia Credit Hybrids V2 SR Template march 2007_revised 3" xfId="3156"/>
    <cellStyle name="_Asia Credit Hybrids V2 SR Template march 2007_revised 3 2" xfId="3157"/>
    <cellStyle name="_Asia Credit Hybrids V2 SR Template march 2007_revised 3 3" xfId="3158"/>
    <cellStyle name="_Asia Credit Hybrids V2 SR Template march 2007_revised 4" xfId="3159"/>
    <cellStyle name="_Asia Credit Hybrids V2 SR Template march 2007_revised 4 2" xfId="3160"/>
    <cellStyle name="_Asia Credit Hybrids V2 SR Template march 2007_revised 4 3" xfId="3161"/>
    <cellStyle name="_Asia Credit Hybrids V2 SR Template march 2007_revised 5" xfId="3162"/>
    <cellStyle name="_Asia Credit Hybrids V2 SR Template march 2007_revised 5 2" xfId="3163"/>
    <cellStyle name="_Asia Credit Hybrids V2 SR Template march 2007_revised 5 3" xfId="3164"/>
    <cellStyle name="_Asia Credit Hybrids V2 SR Template march 2007_revised 6" xfId="3165"/>
    <cellStyle name="_Asia Credit Hybrids V2 SR Template march 2007_revised 6 2" xfId="3166"/>
    <cellStyle name="_Asia Credit Hybrids V2 SR Template march 2007_revised 6 3" xfId="3167"/>
    <cellStyle name="_Asia Credit Hybrids V2 SR Template march 2007_revised 7" xfId="3168"/>
    <cellStyle name="_Asia Credit Hybrids V2 SR Template march 2007_revised 7 2" xfId="3169"/>
    <cellStyle name="_Asia Credit Hybrids V2 SR Template march 2007_revised 7 3" xfId="3170"/>
    <cellStyle name="_Asia Credit Hybrids V2 SR Template march 2007_revised 8" xfId="3171"/>
    <cellStyle name="_Asia Credit Hybrids V2 SR Template march 2007_revised 8 2" xfId="3172"/>
    <cellStyle name="_Asia Credit Hybrids V2 SR Template march 2007_revised 8 3" xfId="3173"/>
    <cellStyle name="_Asia Credit Hybrids V2 SR Template march 2007_revised 9" xfId="3174"/>
    <cellStyle name="_Asia Credit Hybrids V2 SR Template march 2007_revised 9 2" xfId="3175"/>
    <cellStyle name="_Asia Credit Hybrids V2 SR Template march 2007_revised 9 3" xfId="3176"/>
    <cellStyle name="_Asia Jun Data" xfId="3177"/>
    <cellStyle name="_Asia Jun Data 10" xfId="3178"/>
    <cellStyle name="_Asia Jun Data 10 2" xfId="3179"/>
    <cellStyle name="_Asia Jun Data 10 3" xfId="3180"/>
    <cellStyle name="_Asia Jun Data 11" xfId="3181"/>
    <cellStyle name="_Asia Jun Data 11 2" xfId="3182"/>
    <cellStyle name="_Asia Jun Data 11 3" xfId="3183"/>
    <cellStyle name="_Asia Jun Data 12" xfId="3184"/>
    <cellStyle name="_Asia Jun Data 12 2" xfId="3185"/>
    <cellStyle name="_Asia Jun Data 12 3" xfId="3186"/>
    <cellStyle name="_Asia Jun Data 13" xfId="3187"/>
    <cellStyle name="_Asia Jun Data 13 2" xfId="3188"/>
    <cellStyle name="_Asia Jun Data 13 3" xfId="3189"/>
    <cellStyle name="_Asia Jun Data 14" xfId="3190"/>
    <cellStyle name="_Asia Jun Data 14 2" xfId="3191"/>
    <cellStyle name="_Asia Jun Data 14 3" xfId="3192"/>
    <cellStyle name="_Asia Jun Data 15" xfId="3193"/>
    <cellStyle name="_Asia Jun Data 15 2" xfId="3194"/>
    <cellStyle name="_Asia Jun Data 15 3" xfId="3195"/>
    <cellStyle name="_Asia Jun Data 16" xfId="3196"/>
    <cellStyle name="_Asia Jun Data 16 2" xfId="3197"/>
    <cellStyle name="_Asia Jun Data 16 3" xfId="3198"/>
    <cellStyle name="_Asia Jun Data 17" xfId="3199"/>
    <cellStyle name="_Asia Jun Data 17 2" xfId="3200"/>
    <cellStyle name="_Asia Jun Data 17 3" xfId="3201"/>
    <cellStyle name="_Asia Jun Data 18" xfId="3202"/>
    <cellStyle name="_Asia Jun Data 18 2" xfId="3203"/>
    <cellStyle name="_Asia Jun Data 18 3" xfId="3204"/>
    <cellStyle name="_Asia Jun Data 19" xfId="3205"/>
    <cellStyle name="_Asia Jun Data 19 2" xfId="3206"/>
    <cellStyle name="_Asia Jun Data 19 3" xfId="3207"/>
    <cellStyle name="_Asia Jun Data 2" xfId="3208"/>
    <cellStyle name="_Asia Jun Data 2 2" xfId="3209"/>
    <cellStyle name="_Asia Jun Data 2 3" xfId="3210"/>
    <cellStyle name="_Asia Jun Data 20" xfId="3211"/>
    <cellStyle name="_Asia Jun Data 20 2" xfId="3212"/>
    <cellStyle name="_Asia Jun Data 20 3" xfId="3213"/>
    <cellStyle name="_Asia Jun Data 21" xfId="3214"/>
    <cellStyle name="_Asia Jun Data 21 2" xfId="3215"/>
    <cellStyle name="_Asia Jun Data 21 3" xfId="3216"/>
    <cellStyle name="_Asia Jun Data 22" xfId="3217"/>
    <cellStyle name="_Asia Jun Data 23" xfId="3218"/>
    <cellStyle name="_Asia Jun Data 3" xfId="3219"/>
    <cellStyle name="_Asia Jun Data 3 2" xfId="3220"/>
    <cellStyle name="_Asia Jun Data 3 3" xfId="3221"/>
    <cellStyle name="_Asia Jun Data 4" xfId="3222"/>
    <cellStyle name="_Asia Jun Data 4 2" xfId="3223"/>
    <cellStyle name="_Asia Jun Data 4 3" xfId="3224"/>
    <cellStyle name="_Asia Jun Data 5" xfId="3225"/>
    <cellStyle name="_Asia Jun Data 5 2" xfId="3226"/>
    <cellStyle name="_Asia Jun Data 5 3" xfId="3227"/>
    <cellStyle name="_Asia Jun Data 6" xfId="3228"/>
    <cellStyle name="_Asia Jun Data 6 2" xfId="3229"/>
    <cellStyle name="_Asia Jun Data 6 3" xfId="3230"/>
    <cellStyle name="_Asia Jun Data 7" xfId="3231"/>
    <cellStyle name="_Asia Jun Data 7 2" xfId="3232"/>
    <cellStyle name="_Asia Jun Data 7 3" xfId="3233"/>
    <cellStyle name="_Asia Jun Data 8" xfId="3234"/>
    <cellStyle name="_Asia Jun Data 8 2" xfId="3235"/>
    <cellStyle name="_Asia Jun Data 8 3" xfId="3236"/>
    <cellStyle name="_Asia Jun Data 9" xfId="3237"/>
    <cellStyle name="_Asia Jun Data 9 2" xfId="3238"/>
    <cellStyle name="_Asia Jun Data 9 3" xfId="3239"/>
    <cellStyle name="_Asia Jun Data_Asia Credit Hybrids" xfId="3240"/>
    <cellStyle name="_Asia Jun Data_Asia Credit Hybrids 10" xfId="3241"/>
    <cellStyle name="_Asia Jun Data_Asia Credit Hybrids 10 2" xfId="3242"/>
    <cellStyle name="_Asia Jun Data_Asia Credit Hybrids 10 3" xfId="3243"/>
    <cellStyle name="_Asia Jun Data_Asia Credit Hybrids 11" xfId="3244"/>
    <cellStyle name="_Asia Jun Data_Asia Credit Hybrids 11 2" xfId="3245"/>
    <cellStyle name="_Asia Jun Data_Asia Credit Hybrids 11 3" xfId="3246"/>
    <cellStyle name="_Asia Jun Data_Asia Credit Hybrids 12" xfId="3247"/>
    <cellStyle name="_Asia Jun Data_Asia Credit Hybrids 12 2" xfId="3248"/>
    <cellStyle name="_Asia Jun Data_Asia Credit Hybrids 12 3" xfId="3249"/>
    <cellStyle name="_Asia Jun Data_Asia Credit Hybrids 13" xfId="3250"/>
    <cellStyle name="_Asia Jun Data_Asia Credit Hybrids 13 2" xfId="3251"/>
    <cellStyle name="_Asia Jun Data_Asia Credit Hybrids 13 3" xfId="3252"/>
    <cellStyle name="_Asia Jun Data_Asia Credit Hybrids 14" xfId="3253"/>
    <cellStyle name="_Asia Jun Data_Asia Credit Hybrids 14 2" xfId="3254"/>
    <cellStyle name="_Asia Jun Data_Asia Credit Hybrids 14 3" xfId="3255"/>
    <cellStyle name="_Asia Jun Data_Asia Credit Hybrids 15" xfId="3256"/>
    <cellStyle name="_Asia Jun Data_Asia Credit Hybrids 15 2" xfId="3257"/>
    <cellStyle name="_Asia Jun Data_Asia Credit Hybrids 15 3" xfId="3258"/>
    <cellStyle name="_Asia Jun Data_Asia Credit Hybrids 16" xfId="3259"/>
    <cellStyle name="_Asia Jun Data_Asia Credit Hybrids 16 2" xfId="3260"/>
    <cellStyle name="_Asia Jun Data_Asia Credit Hybrids 16 3" xfId="3261"/>
    <cellStyle name="_Asia Jun Data_Asia Credit Hybrids 17" xfId="3262"/>
    <cellStyle name="_Asia Jun Data_Asia Credit Hybrids 17 2" xfId="3263"/>
    <cellStyle name="_Asia Jun Data_Asia Credit Hybrids 17 3" xfId="3264"/>
    <cellStyle name="_Asia Jun Data_Asia Credit Hybrids 18" xfId="3265"/>
    <cellStyle name="_Asia Jun Data_Asia Credit Hybrids 18 2" xfId="3266"/>
    <cellStyle name="_Asia Jun Data_Asia Credit Hybrids 18 3" xfId="3267"/>
    <cellStyle name="_Asia Jun Data_Asia Credit Hybrids 19" xfId="3268"/>
    <cellStyle name="_Asia Jun Data_Asia Credit Hybrids 19 2" xfId="3269"/>
    <cellStyle name="_Asia Jun Data_Asia Credit Hybrids 19 3" xfId="3270"/>
    <cellStyle name="_Asia Jun Data_Asia Credit Hybrids 2" xfId="3271"/>
    <cellStyle name="_Asia Jun Data_Asia Credit Hybrids 2 2" xfId="3272"/>
    <cellStyle name="_Asia Jun Data_Asia Credit Hybrids 2 2 2" xfId="3273"/>
    <cellStyle name="_Asia Jun Data_Asia Credit Hybrids 2 2 3" xfId="3274"/>
    <cellStyle name="_Asia Jun Data_Asia Credit Hybrids 2 3" xfId="3275"/>
    <cellStyle name="_Asia Jun Data_Asia Credit Hybrids 2 3 2" xfId="3276"/>
    <cellStyle name="_Asia Jun Data_Asia Credit Hybrids 2 3 3" xfId="3277"/>
    <cellStyle name="_Asia Jun Data_Asia Credit Hybrids 2 4" xfId="3278"/>
    <cellStyle name="_Asia Jun Data_Asia Credit Hybrids 2 4 2" xfId="3279"/>
    <cellStyle name="_Asia Jun Data_Asia Credit Hybrids 2 4 3" xfId="3280"/>
    <cellStyle name="_Asia Jun Data_Asia Credit Hybrids 2 5" xfId="3281"/>
    <cellStyle name="_Asia Jun Data_Asia Credit Hybrids 2 6" xfId="3282"/>
    <cellStyle name="_Asia Jun Data_Asia Credit Hybrids 20" xfId="3283"/>
    <cellStyle name="_Asia Jun Data_Asia Credit Hybrids 20 2" xfId="3284"/>
    <cellStyle name="_Asia Jun Data_Asia Credit Hybrids 20 3" xfId="3285"/>
    <cellStyle name="_Asia Jun Data_Asia Credit Hybrids 21" xfId="3286"/>
    <cellStyle name="_Asia Jun Data_Asia Credit Hybrids 21 2" xfId="3287"/>
    <cellStyle name="_Asia Jun Data_Asia Credit Hybrids 21 3" xfId="3288"/>
    <cellStyle name="_Asia Jun Data_Asia Credit Hybrids 22" xfId="3289"/>
    <cellStyle name="_Asia Jun Data_Asia Credit Hybrids 23" xfId="3290"/>
    <cellStyle name="_Asia Jun Data_Asia Credit Hybrids 3" xfId="3291"/>
    <cellStyle name="_Asia Jun Data_Asia Credit Hybrids 3 2" xfId="3292"/>
    <cellStyle name="_Asia Jun Data_Asia Credit Hybrids 3 3" xfId="3293"/>
    <cellStyle name="_Asia Jun Data_Asia Credit Hybrids 4" xfId="3294"/>
    <cellStyle name="_Asia Jun Data_Asia Credit Hybrids 4 2" xfId="3295"/>
    <cellStyle name="_Asia Jun Data_Asia Credit Hybrids 4 3" xfId="3296"/>
    <cellStyle name="_Asia Jun Data_Asia Credit Hybrids 5" xfId="3297"/>
    <cellStyle name="_Asia Jun Data_Asia Credit Hybrids 5 2" xfId="3298"/>
    <cellStyle name="_Asia Jun Data_Asia Credit Hybrids 5 3" xfId="3299"/>
    <cellStyle name="_Asia Jun Data_Asia Credit Hybrids 6" xfId="3300"/>
    <cellStyle name="_Asia Jun Data_Asia Credit Hybrids 6 2" xfId="3301"/>
    <cellStyle name="_Asia Jun Data_Asia Credit Hybrids 6 3" xfId="3302"/>
    <cellStyle name="_Asia Jun Data_Asia Credit Hybrids 7" xfId="3303"/>
    <cellStyle name="_Asia Jun Data_Asia Credit Hybrids 7 2" xfId="3304"/>
    <cellStyle name="_Asia Jun Data_Asia Credit Hybrids 7 3" xfId="3305"/>
    <cellStyle name="_Asia Jun Data_Asia Credit Hybrids 8" xfId="3306"/>
    <cellStyle name="_Asia Jun Data_Asia Credit Hybrids 8 2" xfId="3307"/>
    <cellStyle name="_Asia Jun Data_Asia Credit Hybrids 8 3" xfId="3308"/>
    <cellStyle name="_Asia Jun Data_Asia Credit Hybrids 9" xfId="3309"/>
    <cellStyle name="_Asia Jun Data_Asia Credit Hybrids 9 2" xfId="3310"/>
    <cellStyle name="_Asia Jun Data_Asia Credit Hybrids 9 3" xfId="3311"/>
    <cellStyle name="_Asia Jun Data_Asia Credit Hybrids V2 SR Template march 2007_revised" xfId="3312"/>
    <cellStyle name="_Asia Jun Data_Asia Credit Hybrids V2 SR Template march 2007_revised 10" xfId="3313"/>
    <cellStyle name="_Asia Jun Data_Asia Credit Hybrids V2 SR Template march 2007_revised 10 2" xfId="3314"/>
    <cellStyle name="_Asia Jun Data_Asia Credit Hybrids V2 SR Template march 2007_revised 10 3" xfId="3315"/>
    <cellStyle name="_Asia Jun Data_Asia Credit Hybrids V2 SR Template march 2007_revised 11" xfId="3316"/>
    <cellStyle name="_Asia Jun Data_Asia Credit Hybrids V2 SR Template march 2007_revised 11 2" xfId="3317"/>
    <cellStyle name="_Asia Jun Data_Asia Credit Hybrids V2 SR Template march 2007_revised 11 3" xfId="3318"/>
    <cellStyle name="_Asia Jun Data_Asia Credit Hybrids V2 SR Template march 2007_revised 12" xfId="3319"/>
    <cellStyle name="_Asia Jun Data_Asia Credit Hybrids V2 SR Template march 2007_revised 12 2" xfId="3320"/>
    <cellStyle name="_Asia Jun Data_Asia Credit Hybrids V2 SR Template march 2007_revised 12 3" xfId="3321"/>
    <cellStyle name="_Asia Jun Data_Asia Credit Hybrids V2 SR Template march 2007_revised 13" xfId="3322"/>
    <cellStyle name="_Asia Jun Data_Asia Credit Hybrids V2 SR Template march 2007_revised 13 2" xfId="3323"/>
    <cellStyle name="_Asia Jun Data_Asia Credit Hybrids V2 SR Template march 2007_revised 13 3" xfId="3324"/>
    <cellStyle name="_Asia Jun Data_Asia Credit Hybrids V2 SR Template march 2007_revised 14" xfId="3325"/>
    <cellStyle name="_Asia Jun Data_Asia Credit Hybrids V2 SR Template march 2007_revised 14 2" xfId="3326"/>
    <cellStyle name="_Asia Jun Data_Asia Credit Hybrids V2 SR Template march 2007_revised 14 3" xfId="3327"/>
    <cellStyle name="_Asia Jun Data_Asia Credit Hybrids V2 SR Template march 2007_revised 15" xfId="3328"/>
    <cellStyle name="_Asia Jun Data_Asia Credit Hybrids V2 SR Template march 2007_revised 15 2" xfId="3329"/>
    <cellStyle name="_Asia Jun Data_Asia Credit Hybrids V2 SR Template march 2007_revised 15 3" xfId="3330"/>
    <cellStyle name="_Asia Jun Data_Asia Credit Hybrids V2 SR Template march 2007_revised 16" xfId="3331"/>
    <cellStyle name="_Asia Jun Data_Asia Credit Hybrids V2 SR Template march 2007_revised 16 2" xfId="3332"/>
    <cellStyle name="_Asia Jun Data_Asia Credit Hybrids V2 SR Template march 2007_revised 16 3" xfId="3333"/>
    <cellStyle name="_Asia Jun Data_Asia Credit Hybrids V2 SR Template march 2007_revised 17" xfId="3334"/>
    <cellStyle name="_Asia Jun Data_Asia Credit Hybrids V2 SR Template march 2007_revised 17 2" xfId="3335"/>
    <cellStyle name="_Asia Jun Data_Asia Credit Hybrids V2 SR Template march 2007_revised 17 3" xfId="3336"/>
    <cellStyle name="_Asia Jun Data_Asia Credit Hybrids V2 SR Template march 2007_revised 18" xfId="3337"/>
    <cellStyle name="_Asia Jun Data_Asia Credit Hybrids V2 SR Template march 2007_revised 18 2" xfId="3338"/>
    <cellStyle name="_Asia Jun Data_Asia Credit Hybrids V2 SR Template march 2007_revised 18 3" xfId="3339"/>
    <cellStyle name="_Asia Jun Data_Asia Credit Hybrids V2 SR Template march 2007_revised 19" xfId="3340"/>
    <cellStyle name="_Asia Jun Data_Asia Credit Hybrids V2 SR Template march 2007_revised 19 2" xfId="3341"/>
    <cellStyle name="_Asia Jun Data_Asia Credit Hybrids V2 SR Template march 2007_revised 19 3" xfId="3342"/>
    <cellStyle name="_Asia Jun Data_Asia Credit Hybrids V2 SR Template march 2007_revised 2" xfId="3343"/>
    <cellStyle name="_Asia Jun Data_Asia Credit Hybrids V2 SR Template march 2007_revised 2 2" xfId="3344"/>
    <cellStyle name="_Asia Jun Data_Asia Credit Hybrids V2 SR Template march 2007_revised 2 2 2" xfId="3345"/>
    <cellStyle name="_Asia Jun Data_Asia Credit Hybrids V2 SR Template march 2007_revised 2 2 3" xfId="3346"/>
    <cellStyle name="_Asia Jun Data_Asia Credit Hybrids V2 SR Template march 2007_revised 2 3" xfId="3347"/>
    <cellStyle name="_Asia Jun Data_Asia Credit Hybrids V2 SR Template march 2007_revised 2 3 2" xfId="3348"/>
    <cellStyle name="_Asia Jun Data_Asia Credit Hybrids V2 SR Template march 2007_revised 2 3 3" xfId="3349"/>
    <cellStyle name="_Asia Jun Data_Asia Credit Hybrids V2 SR Template march 2007_revised 2 4" xfId="3350"/>
    <cellStyle name="_Asia Jun Data_Asia Credit Hybrids V2 SR Template march 2007_revised 2 4 2" xfId="3351"/>
    <cellStyle name="_Asia Jun Data_Asia Credit Hybrids V2 SR Template march 2007_revised 2 4 3" xfId="3352"/>
    <cellStyle name="_Asia Jun Data_Asia Credit Hybrids V2 SR Template march 2007_revised 2 5" xfId="3353"/>
    <cellStyle name="_Asia Jun Data_Asia Credit Hybrids V2 SR Template march 2007_revised 2 6" xfId="3354"/>
    <cellStyle name="_Asia Jun Data_Asia Credit Hybrids V2 SR Template march 2007_revised 20" xfId="3355"/>
    <cellStyle name="_Asia Jun Data_Asia Credit Hybrids V2 SR Template march 2007_revised 20 2" xfId="3356"/>
    <cellStyle name="_Asia Jun Data_Asia Credit Hybrids V2 SR Template march 2007_revised 20 3" xfId="3357"/>
    <cellStyle name="_Asia Jun Data_Asia Credit Hybrids V2 SR Template march 2007_revised 21" xfId="3358"/>
    <cellStyle name="_Asia Jun Data_Asia Credit Hybrids V2 SR Template march 2007_revised 21 2" xfId="3359"/>
    <cellStyle name="_Asia Jun Data_Asia Credit Hybrids V2 SR Template march 2007_revised 21 3" xfId="3360"/>
    <cellStyle name="_Asia Jun Data_Asia Credit Hybrids V2 SR Template march 2007_revised 22" xfId="3361"/>
    <cellStyle name="_Asia Jun Data_Asia Credit Hybrids V2 SR Template march 2007_revised 23" xfId="3362"/>
    <cellStyle name="_Asia Jun Data_Asia Credit Hybrids V2 SR Template march 2007_revised 3" xfId="3363"/>
    <cellStyle name="_Asia Jun Data_Asia Credit Hybrids V2 SR Template march 2007_revised 3 2" xfId="3364"/>
    <cellStyle name="_Asia Jun Data_Asia Credit Hybrids V2 SR Template march 2007_revised 3 3" xfId="3365"/>
    <cellStyle name="_Asia Jun Data_Asia Credit Hybrids V2 SR Template march 2007_revised 4" xfId="3366"/>
    <cellStyle name="_Asia Jun Data_Asia Credit Hybrids V2 SR Template march 2007_revised 4 2" xfId="3367"/>
    <cellStyle name="_Asia Jun Data_Asia Credit Hybrids V2 SR Template march 2007_revised 4 3" xfId="3368"/>
    <cellStyle name="_Asia Jun Data_Asia Credit Hybrids V2 SR Template march 2007_revised 5" xfId="3369"/>
    <cellStyle name="_Asia Jun Data_Asia Credit Hybrids V2 SR Template march 2007_revised 5 2" xfId="3370"/>
    <cellStyle name="_Asia Jun Data_Asia Credit Hybrids V2 SR Template march 2007_revised 5 3" xfId="3371"/>
    <cellStyle name="_Asia Jun Data_Asia Credit Hybrids V2 SR Template march 2007_revised 6" xfId="3372"/>
    <cellStyle name="_Asia Jun Data_Asia Credit Hybrids V2 SR Template march 2007_revised 6 2" xfId="3373"/>
    <cellStyle name="_Asia Jun Data_Asia Credit Hybrids V2 SR Template march 2007_revised 6 3" xfId="3374"/>
    <cellStyle name="_Asia Jun Data_Asia Credit Hybrids V2 SR Template march 2007_revised 7" xfId="3375"/>
    <cellStyle name="_Asia Jun Data_Asia Credit Hybrids V2 SR Template march 2007_revised 7 2" xfId="3376"/>
    <cellStyle name="_Asia Jun Data_Asia Credit Hybrids V2 SR Template march 2007_revised 7 3" xfId="3377"/>
    <cellStyle name="_Asia Jun Data_Asia Credit Hybrids V2 SR Template march 2007_revised 8" xfId="3378"/>
    <cellStyle name="_Asia Jun Data_Asia Credit Hybrids V2 SR Template march 2007_revised 8 2" xfId="3379"/>
    <cellStyle name="_Asia Jun Data_Asia Credit Hybrids V2 SR Template march 2007_revised 8 3" xfId="3380"/>
    <cellStyle name="_Asia Jun Data_Asia Credit Hybrids V2 SR Template march 2007_revised 9" xfId="3381"/>
    <cellStyle name="_Asia Jun Data_Asia Credit Hybrids V2 SR Template march 2007_revised 9 2" xfId="3382"/>
    <cellStyle name="_Asia Jun Data_Asia Credit Hybrids V2 SR Template march 2007_revised 9 3" xfId="3383"/>
    <cellStyle name="_Asia Jun Data_Asis credit Markets SR Template march 2007_ACM" xfId="3384"/>
    <cellStyle name="_Asia Jun Data_Asis credit Markets SR Template march 2007_ACM 10" xfId="3385"/>
    <cellStyle name="_Asia Jun Data_Asis credit Markets SR Template march 2007_ACM 10 2" xfId="3386"/>
    <cellStyle name="_Asia Jun Data_Asis credit Markets SR Template march 2007_ACM 10 3" xfId="3387"/>
    <cellStyle name="_Asia Jun Data_Asis credit Markets SR Template march 2007_ACM 11" xfId="3388"/>
    <cellStyle name="_Asia Jun Data_Asis credit Markets SR Template march 2007_ACM 11 2" xfId="3389"/>
    <cellStyle name="_Asia Jun Data_Asis credit Markets SR Template march 2007_ACM 11 3" xfId="3390"/>
    <cellStyle name="_Asia Jun Data_Asis credit Markets SR Template march 2007_ACM 12" xfId="3391"/>
    <cellStyle name="_Asia Jun Data_Asis credit Markets SR Template march 2007_ACM 12 2" xfId="3392"/>
    <cellStyle name="_Asia Jun Data_Asis credit Markets SR Template march 2007_ACM 12 3" xfId="3393"/>
    <cellStyle name="_Asia Jun Data_Asis credit Markets SR Template march 2007_ACM 13" xfId="3394"/>
    <cellStyle name="_Asia Jun Data_Asis credit Markets SR Template march 2007_ACM 13 2" xfId="3395"/>
    <cellStyle name="_Asia Jun Data_Asis credit Markets SR Template march 2007_ACM 13 3" xfId="3396"/>
    <cellStyle name="_Asia Jun Data_Asis credit Markets SR Template march 2007_ACM 14" xfId="3397"/>
    <cellStyle name="_Asia Jun Data_Asis credit Markets SR Template march 2007_ACM 14 2" xfId="3398"/>
    <cellStyle name="_Asia Jun Data_Asis credit Markets SR Template march 2007_ACM 14 3" xfId="3399"/>
    <cellStyle name="_Asia Jun Data_Asis credit Markets SR Template march 2007_ACM 15" xfId="3400"/>
    <cellStyle name="_Asia Jun Data_Asis credit Markets SR Template march 2007_ACM 15 2" xfId="3401"/>
    <cellStyle name="_Asia Jun Data_Asis credit Markets SR Template march 2007_ACM 15 3" xfId="3402"/>
    <cellStyle name="_Asia Jun Data_Asis credit Markets SR Template march 2007_ACM 16" xfId="3403"/>
    <cellStyle name="_Asia Jun Data_Asis credit Markets SR Template march 2007_ACM 16 2" xfId="3404"/>
    <cellStyle name="_Asia Jun Data_Asis credit Markets SR Template march 2007_ACM 16 3" xfId="3405"/>
    <cellStyle name="_Asia Jun Data_Asis credit Markets SR Template march 2007_ACM 17" xfId="3406"/>
    <cellStyle name="_Asia Jun Data_Asis credit Markets SR Template march 2007_ACM 17 2" xfId="3407"/>
    <cellStyle name="_Asia Jun Data_Asis credit Markets SR Template march 2007_ACM 17 3" xfId="3408"/>
    <cellStyle name="_Asia Jun Data_Asis credit Markets SR Template march 2007_ACM 18" xfId="3409"/>
    <cellStyle name="_Asia Jun Data_Asis credit Markets SR Template march 2007_ACM 18 2" xfId="3410"/>
    <cellStyle name="_Asia Jun Data_Asis credit Markets SR Template march 2007_ACM 18 3" xfId="3411"/>
    <cellStyle name="_Asia Jun Data_Asis credit Markets SR Template march 2007_ACM 19" xfId="3412"/>
    <cellStyle name="_Asia Jun Data_Asis credit Markets SR Template march 2007_ACM 19 2" xfId="3413"/>
    <cellStyle name="_Asia Jun Data_Asis credit Markets SR Template march 2007_ACM 19 3" xfId="3414"/>
    <cellStyle name="_Asia Jun Data_Asis credit Markets SR Template march 2007_ACM 2" xfId="3415"/>
    <cellStyle name="_Asia Jun Data_Asis credit Markets SR Template march 2007_ACM 2 2" xfId="3416"/>
    <cellStyle name="_Asia Jun Data_Asis credit Markets SR Template march 2007_ACM 2 2 2" xfId="3417"/>
    <cellStyle name="_Asia Jun Data_Asis credit Markets SR Template march 2007_ACM 2 2 3" xfId="3418"/>
    <cellStyle name="_Asia Jun Data_Asis credit Markets SR Template march 2007_ACM 2 3" xfId="3419"/>
    <cellStyle name="_Asia Jun Data_Asis credit Markets SR Template march 2007_ACM 2 3 2" xfId="3420"/>
    <cellStyle name="_Asia Jun Data_Asis credit Markets SR Template march 2007_ACM 2 3 3" xfId="3421"/>
    <cellStyle name="_Asia Jun Data_Asis credit Markets SR Template march 2007_ACM 2 4" xfId="3422"/>
    <cellStyle name="_Asia Jun Data_Asis credit Markets SR Template march 2007_ACM 2 4 2" xfId="3423"/>
    <cellStyle name="_Asia Jun Data_Asis credit Markets SR Template march 2007_ACM 2 4 3" xfId="3424"/>
    <cellStyle name="_Asia Jun Data_Asis credit Markets SR Template march 2007_ACM 2 5" xfId="3425"/>
    <cellStyle name="_Asia Jun Data_Asis credit Markets SR Template march 2007_ACM 2 6" xfId="3426"/>
    <cellStyle name="_Asia Jun Data_Asis credit Markets SR Template march 2007_ACM 20" xfId="3427"/>
    <cellStyle name="_Asia Jun Data_Asis credit Markets SR Template march 2007_ACM 20 2" xfId="3428"/>
    <cellStyle name="_Asia Jun Data_Asis credit Markets SR Template march 2007_ACM 20 3" xfId="3429"/>
    <cellStyle name="_Asia Jun Data_Asis credit Markets SR Template march 2007_ACM 21" xfId="3430"/>
    <cellStyle name="_Asia Jun Data_Asis credit Markets SR Template march 2007_ACM 21 2" xfId="3431"/>
    <cellStyle name="_Asia Jun Data_Asis credit Markets SR Template march 2007_ACM 21 3" xfId="3432"/>
    <cellStyle name="_Asia Jun Data_Asis credit Markets SR Template march 2007_ACM 22" xfId="3433"/>
    <cellStyle name="_Asia Jun Data_Asis credit Markets SR Template march 2007_ACM 23" xfId="3434"/>
    <cellStyle name="_Asia Jun Data_Asis credit Markets SR Template march 2007_ACM 3" xfId="3435"/>
    <cellStyle name="_Asia Jun Data_Asis credit Markets SR Template march 2007_ACM 3 2" xfId="3436"/>
    <cellStyle name="_Asia Jun Data_Asis credit Markets SR Template march 2007_ACM 3 3" xfId="3437"/>
    <cellStyle name="_Asia Jun Data_Asis credit Markets SR Template march 2007_ACM 4" xfId="3438"/>
    <cellStyle name="_Asia Jun Data_Asis credit Markets SR Template march 2007_ACM 4 2" xfId="3439"/>
    <cellStyle name="_Asia Jun Data_Asis credit Markets SR Template march 2007_ACM 4 3" xfId="3440"/>
    <cellStyle name="_Asia Jun Data_Asis credit Markets SR Template march 2007_ACM 5" xfId="3441"/>
    <cellStyle name="_Asia Jun Data_Asis credit Markets SR Template march 2007_ACM 5 2" xfId="3442"/>
    <cellStyle name="_Asia Jun Data_Asis credit Markets SR Template march 2007_ACM 5 3" xfId="3443"/>
    <cellStyle name="_Asia Jun Data_Asis credit Markets SR Template march 2007_ACM 6" xfId="3444"/>
    <cellStyle name="_Asia Jun Data_Asis credit Markets SR Template march 2007_ACM 6 2" xfId="3445"/>
    <cellStyle name="_Asia Jun Data_Asis credit Markets SR Template march 2007_ACM 6 3" xfId="3446"/>
    <cellStyle name="_Asia Jun Data_Asis credit Markets SR Template march 2007_ACM 7" xfId="3447"/>
    <cellStyle name="_Asia Jun Data_Asis credit Markets SR Template march 2007_ACM 7 2" xfId="3448"/>
    <cellStyle name="_Asia Jun Data_Asis credit Markets SR Template march 2007_ACM 7 3" xfId="3449"/>
    <cellStyle name="_Asia Jun Data_Asis credit Markets SR Template march 2007_ACM 8" xfId="3450"/>
    <cellStyle name="_Asia Jun Data_Asis credit Markets SR Template march 2007_ACM 8 2" xfId="3451"/>
    <cellStyle name="_Asia Jun Data_Asis credit Markets SR Template march 2007_ACM 8 3" xfId="3452"/>
    <cellStyle name="_Asia Jun Data_Asis credit Markets SR Template march 2007_ACM 9" xfId="3453"/>
    <cellStyle name="_Asia Jun Data_Asis credit Markets SR Template march 2007_ACM 9 2" xfId="3454"/>
    <cellStyle name="_Asia Jun Data_Asis credit Markets SR Template march 2007_ACM 9 3" xfId="3455"/>
    <cellStyle name="_Asia Jun Data_Credit Sales" xfId="3456"/>
    <cellStyle name="_Asia Jun Data_Credit Sales 10" xfId="3457"/>
    <cellStyle name="_Asia Jun Data_Credit Sales 10 2" xfId="3458"/>
    <cellStyle name="_Asia Jun Data_Credit Sales 10 3" xfId="3459"/>
    <cellStyle name="_Asia Jun Data_Credit Sales 11" xfId="3460"/>
    <cellStyle name="_Asia Jun Data_Credit Sales 11 2" xfId="3461"/>
    <cellStyle name="_Asia Jun Data_Credit Sales 11 3" xfId="3462"/>
    <cellStyle name="_Asia Jun Data_Credit Sales 12" xfId="3463"/>
    <cellStyle name="_Asia Jun Data_Credit Sales 12 2" xfId="3464"/>
    <cellStyle name="_Asia Jun Data_Credit Sales 12 3" xfId="3465"/>
    <cellStyle name="_Asia Jun Data_Credit Sales 13" xfId="3466"/>
    <cellStyle name="_Asia Jun Data_Credit Sales 13 2" xfId="3467"/>
    <cellStyle name="_Asia Jun Data_Credit Sales 13 3" xfId="3468"/>
    <cellStyle name="_Asia Jun Data_Credit Sales 14" xfId="3469"/>
    <cellStyle name="_Asia Jun Data_Credit Sales 14 2" xfId="3470"/>
    <cellStyle name="_Asia Jun Data_Credit Sales 14 3" xfId="3471"/>
    <cellStyle name="_Asia Jun Data_Credit Sales 15" xfId="3472"/>
    <cellStyle name="_Asia Jun Data_Credit Sales 15 2" xfId="3473"/>
    <cellStyle name="_Asia Jun Data_Credit Sales 15 3" xfId="3474"/>
    <cellStyle name="_Asia Jun Data_Credit Sales 16" xfId="3475"/>
    <cellStyle name="_Asia Jun Data_Credit Sales 16 2" xfId="3476"/>
    <cellStyle name="_Asia Jun Data_Credit Sales 16 3" xfId="3477"/>
    <cellStyle name="_Asia Jun Data_Credit Sales 17" xfId="3478"/>
    <cellStyle name="_Asia Jun Data_Credit Sales 17 2" xfId="3479"/>
    <cellStyle name="_Asia Jun Data_Credit Sales 17 3" xfId="3480"/>
    <cellStyle name="_Asia Jun Data_Credit Sales 18" xfId="3481"/>
    <cellStyle name="_Asia Jun Data_Credit Sales 18 2" xfId="3482"/>
    <cellStyle name="_Asia Jun Data_Credit Sales 18 3" xfId="3483"/>
    <cellStyle name="_Asia Jun Data_Credit Sales 19" xfId="3484"/>
    <cellStyle name="_Asia Jun Data_Credit Sales 19 2" xfId="3485"/>
    <cellStyle name="_Asia Jun Data_Credit Sales 19 3" xfId="3486"/>
    <cellStyle name="_Asia Jun Data_Credit Sales 2" xfId="3487"/>
    <cellStyle name="_Asia Jun Data_Credit Sales 2 2" xfId="3488"/>
    <cellStyle name="_Asia Jun Data_Credit Sales 2 2 2" xfId="3489"/>
    <cellStyle name="_Asia Jun Data_Credit Sales 2 2 3" xfId="3490"/>
    <cellStyle name="_Asia Jun Data_Credit Sales 2 3" xfId="3491"/>
    <cellStyle name="_Asia Jun Data_Credit Sales 2 3 2" xfId="3492"/>
    <cellStyle name="_Asia Jun Data_Credit Sales 2 3 3" xfId="3493"/>
    <cellStyle name="_Asia Jun Data_Credit Sales 2 4" xfId="3494"/>
    <cellStyle name="_Asia Jun Data_Credit Sales 2 4 2" xfId="3495"/>
    <cellStyle name="_Asia Jun Data_Credit Sales 2 4 3" xfId="3496"/>
    <cellStyle name="_Asia Jun Data_Credit Sales 2 5" xfId="3497"/>
    <cellStyle name="_Asia Jun Data_Credit Sales 2 6" xfId="3498"/>
    <cellStyle name="_Asia Jun Data_Credit Sales 20" xfId="3499"/>
    <cellStyle name="_Asia Jun Data_Credit Sales 20 2" xfId="3500"/>
    <cellStyle name="_Asia Jun Data_Credit Sales 20 3" xfId="3501"/>
    <cellStyle name="_Asia Jun Data_Credit Sales 21" xfId="3502"/>
    <cellStyle name="_Asia Jun Data_Credit Sales 21 2" xfId="3503"/>
    <cellStyle name="_Asia Jun Data_Credit Sales 21 3" xfId="3504"/>
    <cellStyle name="_Asia Jun Data_Credit Sales 22" xfId="3505"/>
    <cellStyle name="_Asia Jun Data_Credit Sales 23" xfId="3506"/>
    <cellStyle name="_Asia Jun Data_Credit Sales 3" xfId="3507"/>
    <cellStyle name="_Asia Jun Data_Credit Sales 3 2" xfId="3508"/>
    <cellStyle name="_Asia Jun Data_Credit Sales 3 3" xfId="3509"/>
    <cellStyle name="_Asia Jun Data_Credit Sales 4" xfId="3510"/>
    <cellStyle name="_Asia Jun Data_Credit Sales 4 2" xfId="3511"/>
    <cellStyle name="_Asia Jun Data_Credit Sales 4 3" xfId="3512"/>
    <cellStyle name="_Asia Jun Data_Credit Sales 5" xfId="3513"/>
    <cellStyle name="_Asia Jun Data_Credit Sales 5 2" xfId="3514"/>
    <cellStyle name="_Asia Jun Data_Credit Sales 5 3" xfId="3515"/>
    <cellStyle name="_Asia Jun Data_Credit Sales 6" xfId="3516"/>
    <cellStyle name="_Asia Jun Data_Credit Sales 6 2" xfId="3517"/>
    <cellStyle name="_Asia Jun Data_Credit Sales 6 3" xfId="3518"/>
    <cellStyle name="_Asia Jun Data_Credit Sales 7" xfId="3519"/>
    <cellStyle name="_Asia Jun Data_Credit Sales 7 2" xfId="3520"/>
    <cellStyle name="_Asia Jun Data_Credit Sales 7 3" xfId="3521"/>
    <cellStyle name="_Asia Jun Data_Credit Sales 8" xfId="3522"/>
    <cellStyle name="_Asia Jun Data_Credit Sales 8 2" xfId="3523"/>
    <cellStyle name="_Asia Jun Data_Credit Sales 8 3" xfId="3524"/>
    <cellStyle name="_Asia Jun Data_Credit Sales 9" xfId="3525"/>
    <cellStyle name="_Asia Jun Data_Credit Sales 9 2" xfId="3526"/>
    <cellStyle name="_Asia Jun Data_Credit Sales 9 3" xfId="3527"/>
    <cellStyle name="_Asia Jun Data_Credit Sales_21 Dec CM Daily" xfId="3528"/>
    <cellStyle name="_Asia Jun Data_Credit Sales_21 Dec CM Daily 10" xfId="3529"/>
    <cellStyle name="_Asia Jun Data_Credit Sales_21 Dec CM Daily 10 2" xfId="3530"/>
    <cellStyle name="_Asia Jun Data_Credit Sales_21 Dec CM Daily 10 3" xfId="3531"/>
    <cellStyle name="_Asia Jun Data_Credit Sales_21 Dec CM Daily 11" xfId="3532"/>
    <cellStyle name="_Asia Jun Data_Credit Sales_21 Dec CM Daily 11 2" xfId="3533"/>
    <cellStyle name="_Asia Jun Data_Credit Sales_21 Dec CM Daily 11 3" xfId="3534"/>
    <cellStyle name="_Asia Jun Data_Credit Sales_21 Dec CM Daily 12" xfId="3535"/>
    <cellStyle name="_Asia Jun Data_Credit Sales_21 Dec CM Daily 12 2" xfId="3536"/>
    <cellStyle name="_Asia Jun Data_Credit Sales_21 Dec CM Daily 12 3" xfId="3537"/>
    <cellStyle name="_Asia Jun Data_Credit Sales_21 Dec CM Daily 13" xfId="3538"/>
    <cellStyle name="_Asia Jun Data_Credit Sales_21 Dec CM Daily 13 2" xfId="3539"/>
    <cellStyle name="_Asia Jun Data_Credit Sales_21 Dec CM Daily 13 3" xfId="3540"/>
    <cellStyle name="_Asia Jun Data_Credit Sales_21 Dec CM Daily 14" xfId="3541"/>
    <cellStyle name="_Asia Jun Data_Credit Sales_21 Dec CM Daily 14 2" xfId="3542"/>
    <cellStyle name="_Asia Jun Data_Credit Sales_21 Dec CM Daily 14 3" xfId="3543"/>
    <cellStyle name="_Asia Jun Data_Credit Sales_21 Dec CM Daily 15" xfId="3544"/>
    <cellStyle name="_Asia Jun Data_Credit Sales_21 Dec CM Daily 15 2" xfId="3545"/>
    <cellStyle name="_Asia Jun Data_Credit Sales_21 Dec CM Daily 15 3" xfId="3546"/>
    <cellStyle name="_Asia Jun Data_Credit Sales_21 Dec CM Daily 16" xfId="3547"/>
    <cellStyle name="_Asia Jun Data_Credit Sales_21 Dec CM Daily 16 2" xfId="3548"/>
    <cellStyle name="_Asia Jun Data_Credit Sales_21 Dec CM Daily 16 3" xfId="3549"/>
    <cellStyle name="_Asia Jun Data_Credit Sales_21 Dec CM Daily 17" xfId="3550"/>
    <cellStyle name="_Asia Jun Data_Credit Sales_21 Dec CM Daily 17 2" xfId="3551"/>
    <cellStyle name="_Asia Jun Data_Credit Sales_21 Dec CM Daily 17 3" xfId="3552"/>
    <cellStyle name="_Asia Jun Data_Credit Sales_21 Dec CM Daily 18" xfId="3553"/>
    <cellStyle name="_Asia Jun Data_Credit Sales_21 Dec CM Daily 18 2" xfId="3554"/>
    <cellStyle name="_Asia Jun Data_Credit Sales_21 Dec CM Daily 18 3" xfId="3555"/>
    <cellStyle name="_Asia Jun Data_Credit Sales_21 Dec CM Daily 19" xfId="3556"/>
    <cellStyle name="_Asia Jun Data_Credit Sales_21 Dec CM Daily 19 2" xfId="3557"/>
    <cellStyle name="_Asia Jun Data_Credit Sales_21 Dec CM Daily 19 3" xfId="3558"/>
    <cellStyle name="_Asia Jun Data_Credit Sales_21 Dec CM Daily 2" xfId="3559"/>
    <cellStyle name="_Asia Jun Data_Credit Sales_21 Dec CM Daily 2 2" xfId="3560"/>
    <cellStyle name="_Asia Jun Data_Credit Sales_21 Dec CM Daily 2 2 2" xfId="3561"/>
    <cellStyle name="_Asia Jun Data_Credit Sales_21 Dec CM Daily 2 2 3" xfId="3562"/>
    <cellStyle name="_Asia Jun Data_Credit Sales_21 Dec CM Daily 2 3" xfId="3563"/>
    <cellStyle name="_Asia Jun Data_Credit Sales_21 Dec CM Daily 2 3 2" xfId="3564"/>
    <cellStyle name="_Asia Jun Data_Credit Sales_21 Dec CM Daily 2 3 3" xfId="3565"/>
    <cellStyle name="_Asia Jun Data_Credit Sales_21 Dec CM Daily 2 4" xfId="3566"/>
    <cellStyle name="_Asia Jun Data_Credit Sales_21 Dec CM Daily 2 4 2" xfId="3567"/>
    <cellStyle name="_Asia Jun Data_Credit Sales_21 Dec CM Daily 2 4 3" xfId="3568"/>
    <cellStyle name="_Asia Jun Data_Credit Sales_21 Dec CM Daily 2 5" xfId="3569"/>
    <cellStyle name="_Asia Jun Data_Credit Sales_21 Dec CM Daily 2 6" xfId="3570"/>
    <cellStyle name="_Asia Jun Data_Credit Sales_21 Dec CM Daily 20" xfId="3571"/>
    <cellStyle name="_Asia Jun Data_Credit Sales_21 Dec CM Daily 20 2" xfId="3572"/>
    <cellStyle name="_Asia Jun Data_Credit Sales_21 Dec CM Daily 20 3" xfId="3573"/>
    <cellStyle name="_Asia Jun Data_Credit Sales_21 Dec CM Daily 21" xfId="3574"/>
    <cellStyle name="_Asia Jun Data_Credit Sales_21 Dec CM Daily 21 2" xfId="3575"/>
    <cellStyle name="_Asia Jun Data_Credit Sales_21 Dec CM Daily 21 3" xfId="3576"/>
    <cellStyle name="_Asia Jun Data_Credit Sales_21 Dec CM Daily 22" xfId="3577"/>
    <cellStyle name="_Asia Jun Data_Credit Sales_21 Dec CM Daily 23" xfId="3578"/>
    <cellStyle name="_Asia Jun Data_Credit Sales_21 Dec CM Daily 3" xfId="3579"/>
    <cellStyle name="_Asia Jun Data_Credit Sales_21 Dec CM Daily 3 2" xfId="3580"/>
    <cellStyle name="_Asia Jun Data_Credit Sales_21 Dec CM Daily 3 3" xfId="3581"/>
    <cellStyle name="_Asia Jun Data_Credit Sales_21 Dec CM Daily 4" xfId="3582"/>
    <cellStyle name="_Asia Jun Data_Credit Sales_21 Dec CM Daily 4 2" xfId="3583"/>
    <cellStyle name="_Asia Jun Data_Credit Sales_21 Dec CM Daily 4 3" xfId="3584"/>
    <cellStyle name="_Asia Jun Data_Credit Sales_21 Dec CM Daily 5" xfId="3585"/>
    <cellStyle name="_Asia Jun Data_Credit Sales_21 Dec CM Daily 5 2" xfId="3586"/>
    <cellStyle name="_Asia Jun Data_Credit Sales_21 Dec CM Daily 5 3" xfId="3587"/>
    <cellStyle name="_Asia Jun Data_Credit Sales_21 Dec CM Daily 6" xfId="3588"/>
    <cellStyle name="_Asia Jun Data_Credit Sales_21 Dec CM Daily 6 2" xfId="3589"/>
    <cellStyle name="_Asia Jun Data_Credit Sales_21 Dec CM Daily 6 3" xfId="3590"/>
    <cellStyle name="_Asia Jun Data_Credit Sales_21 Dec CM Daily 7" xfId="3591"/>
    <cellStyle name="_Asia Jun Data_Credit Sales_21 Dec CM Daily 7 2" xfId="3592"/>
    <cellStyle name="_Asia Jun Data_Credit Sales_21 Dec CM Daily 7 3" xfId="3593"/>
    <cellStyle name="_Asia Jun Data_Credit Sales_21 Dec CM Daily 8" xfId="3594"/>
    <cellStyle name="_Asia Jun Data_Credit Sales_21 Dec CM Daily 8 2" xfId="3595"/>
    <cellStyle name="_Asia Jun Data_Credit Sales_21 Dec CM Daily 8 3" xfId="3596"/>
    <cellStyle name="_Asia Jun Data_Credit Sales_21 Dec CM Daily 9" xfId="3597"/>
    <cellStyle name="_Asia Jun Data_Credit Sales_21 Dec CM Daily 9 2" xfId="3598"/>
    <cellStyle name="_Asia Jun Data_Credit Sales_21 Dec CM Daily 9 3" xfId="3599"/>
    <cellStyle name="_Asia Jun Data_ENTRY SHEET" xfId="3600"/>
    <cellStyle name="_Asia Jun Data_ENTRY SHEET 10" xfId="3601"/>
    <cellStyle name="_Asia Jun Data_ENTRY SHEET 10 2" xfId="3602"/>
    <cellStyle name="_Asia Jun Data_ENTRY SHEET 10 3" xfId="3603"/>
    <cellStyle name="_Asia Jun Data_ENTRY SHEET 11" xfId="3604"/>
    <cellStyle name="_Asia Jun Data_ENTRY SHEET 11 2" xfId="3605"/>
    <cellStyle name="_Asia Jun Data_ENTRY SHEET 11 3" xfId="3606"/>
    <cellStyle name="_Asia Jun Data_ENTRY SHEET 12" xfId="3607"/>
    <cellStyle name="_Asia Jun Data_ENTRY SHEET 12 2" xfId="3608"/>
    <cellStyle name="_Asia Jun Data_ENTRY SHEET 12 3" xfId="3609"/>
    <cellStyle name="_Asia Jun Data_ENTRY SHEET 13" xfId="3610"/>
    <cellStyle name="_Asia Jun Data_ENTRY SHEET 13 2" xfId="3611"/>
    <cellStyle name="_Asia Jun Data_ENTRY SHEET 13 3" xfId="3612"/>
    <cellStyle name="_Asia Jun Data_ENTRY SHEET 14" xfId="3613"/>
    <cellStyle name="_Asia Jun Data_ENTRY SHEET 14 2" xfId="3614"/>
    <cellStyle name="_Asia Jun Data_ENTRY SHEET 14 3" xfId="3615"/>
    <cellStyle name="_Asia Jun Data_ENTRY SHEET 15" xfId="3616"/>
    <cellStyle name="_Asia Jun Data_ENTRY SHEET 15 2" xfId="3617"/>
    <cellStyle name="_Asia Jun Data_ENTRY SHEET 15 3" xfId="3618"/>
    <cellStyle name="_Asia Jun Data_ENTRY SHEET 16" xfId="3619"/>
    <cellStyle name="_Asia Jun Data_ENTRY SHEET 16 2" xfId="3620"/>
    <cellStyle name="_Asia Jun Data_ENTRY SHEET 16 3" xfId="3621"/>
    <cellStyle name="_Asia Jun Data_ENTRY SHEET 17" xfId="3622"/>
    <cellStyle name="_Asia Jun Data_ENTRY SHEET 17 2" xfId="3623"/>
    <cellStyle name="_Asia Jun Data_ENTRY SHEET 17 3" xfId="3624"/>
    <cellStyle name="_Asia Jun Data_ENTRY SHEET 18" xfId="3625"/>
    <cellStyle name="_Asia Jun Data_ENTRY SHEET 18 2" xfId="3626"/>
    <cellStyle name="_Asia Jun Data_ENTRY SHEET 18 3" xfId="3627"/>
    <cellStyle name="_Asia Jun Data_ENTRY SHEET 19" xfId="3628"/>
    <cellStyle name="_Asia Jun Data_ENTRY SHEET 19 2" xfId="3629"/>
    <cellStyle name="_Asia Jun Data_ENTRY SHEET 19 3" xfId="3630"/>
    <cellStyle name="_Asia Jun Data_ENTRY SHEET 2" xfId="3631"/>
    <cellStyle name="_Asia Jun Data_ENTRY SHEET 2 2" xfId="3632"/>
    <cellStyle name="_Asia Jun Data_ENTRY SHEET 2 2 2" xfId="3633"/>
    <cellStyle name="_Asia Jun Data_ENTRY SHEET 2 2 3" xfId="3634"/>
    <cellStyle name="_Asia Jun Data_ENTRY SHEET 2 3" xfId="3635"/>
    <cellStyle name="_Asia Jun Data_ENTRY SHEET 2 3 2" xfId="3636"/>
    <cellStyle name="_Asia Jun Data_ENTRY SHEET 2 3 3" xfId="3637"/>
    <cellStyle name="_Asia Jun Data_ENTRY SHEET 2 4" xfId="3638"/>
    <cellStyle name="_Asia Jun Data_ENTRY SHEET 2 4 2" xfId="3639"/>
    <cellStyle name="_Asia Jun Data_ENTRY SHEET 2 4 3" xfId="3640"/>
    <cellStyle name="_Asia Jun Data_ENTRY SHEET 2 5" xfId="3641"/>
    <cellStyle name="_Asia Jun Data_ENTRY SHEET 2 6" xfId="3642"/>
    <cellStyle name="_Asia Jun Data_ENTRY SHEET 20" xfId="3643"/>
    <cellStyle name="_Asia Jun Data_ENTRY SHEET 20 2" xfId="3644"/>
    <cellStyle name="_Asia Jun Data_ENTRY SHEET 20 3" xfId="3645"/>
    <cellStyle name="_Asia Jun Data_ENTRY SHEET 21" xfId="3646"/>
    <cellStyle name="_Asia Jun Data_ENTRY SHEET 21 2" xfId="3647"/>
    <cellStyle name="_Asia Jun Data_ENTRY SHEET 21 3" xfId="3648"/>
    <cellStyle name="_Asia Jun Data_ENTRY SHEET 22" xfId="3649"/>
    <cellStyle name="_Asia Jun Data_ENTRY SHEET 23" xfId="3650"/>
    <cellStyle name="_Asia Jun Data_ENTRY SHEET 3" xfId="3651"/>
    <cellStyle name="_Asia Jun Data_ENTRY SHEET 3 2" xfId="3652"/>
    <cellStyle name="_Asia Jun Data_ENTRY SHEET 3 3" xfId="3653"/>
    <cellStyle name="_Asia Jun Data_ENTRY SHEET 4" xfId="3654"/>
    <cellStyle name="_Asia Jun Data_ENTRY SHEET 4 2" xfId="3655"/>
    <cellStyle name="_Asia Jun Data_ENTRY SHEET 4 3" xfId="3656"/>
    <cellStyle name="_Asia Jun Data_ENTRY SHEET 5" xfId="3657"/>
    <cellStyle name="_Asia Jun Data_ENTRY SHEET 5 2" xfId="3658"/>
    <cellStyle name="_Asia Jun Data_ENTRY SHEET 5 3" xfId="3659"/>
    <cellStyle name="_Asia Jun Data_ENTRY SHEET 6" xfId="3660"/>
    <cellStyle name="_Asia Jun Data_ENTRY SHEET 6 2" xfId="3661"/>
    <cellStyle name="_Asia Jun Data_ENTRY SHEET 6 3" xfId="3662"/>
    <cellStyle name="_Asia Jun Data_ENTRY SHEET 7" xfId="3663"/>
    <cellStyle name="_Asia Jun Data_ENTRY SHEET 7 2" xfId="3664"/>
    <cellStyle name="_Asia Jun Data_ENTRY SHEET 7 3" xfId="3665"/>
    <cellStyle name="_Asia Jun Data_ENTRY SHEET 8" xfId="3666"/>
    <cellStyle name="_Asia Jun Data_ENTRY SHEET 8 2" xfId="3667"/>
    <cellStyle name="_Asia Jun Data_ENTRY SHEET 8 3" xfId="3668"/>
    <cellStyle name="_Asia Jun Data_ENTRY SHEET 9" xfId="3669"/>
    <cellStyle name="_Asia Jun Data_ENTRY SHEET 9 2" xfId="3670"/>
    <cellStyle name="_Asia Jun Data_ENTRY SHEET 9 3" xfId="3671"/>
    <cellStyle name="_Asia Jun Data_LEOU Map Jun" xfId="3672"/>
    <cellStyle name="_Asia Jun Data_LEOU Map Jun 10" xfId="3673"/>
    <cellStyle name="_Asia Jun Data_LEOU Map Jun 10 2" xfId="3674"/>
    <cellStyle name="_Asia Jun Data_LEOU Map Jun 10 3" xfId="3675"/>
    <cellStyle name="_Asia Jun Data_LEOU Map Jun 11" xfId="3676"/>
    <cellStyle name="_Asia Jun Data_LEOU Map Jun 11 2" xfId="3677"/>
    <cellStyle name="_Asia Jun Data_LEOU Map Jun 11 3" xfId="3678"/>
    <cellStyle name="_Asia Jun Data_LEOU Map Jun 12" xfId="3679"/>
    <cellStyle name="_Asia Jun Data_LEOU Map Jun 12 2" xfId="3680"/>
    <cellStyle name="_Asia Jun Data_LEOU Map Jun 12 3" xfId="3681"/>
    <cellStyle name="_Asia Jun Data_LEOU Map Jun 13" xfId="3682"/>
    <cellStyle name="_Asia Jun Data_LEOU Map Jun 13 2" xfId="3683"/>
    <cellStyle name="_Asia Jun Data_LEOU Map Jun 13 3" xfId="3684"/>
    <cellStyle name="_Asia Jun Data_LEOU Map Jun 14" xfId="3685"/>
    <cellStyle name="_Asia Jun Data_LEOU Map Jun 14 2" xfId="3686"/>
    <cellStyle name="_Asia Jun Data_LEOU Map Jun 14 3" xfId="3687"/>
    <cellStyle name="_Asia Jun Data_LEOU Map Jun 15" xfId="3688"/>
    <cellStyle name="_Asia Jun Data_LEOU Map Jun 15 2" xfId="3689"/>
    <cellStyle name="_Asia Jun Data_LEOU Map Jun 15 3" xfId="3690"/>
    <cellStyle name="_Asia Jun Data_LEOU Map Jun 16" xfId="3691"/>
    <cellStyle name="_Asia Jun Data_LEOU Map Jun 16 2" xfId="3692"/>
    <cellStyle name="_Asia Jun Data_LEOU Map Jun 16 3" xfId="3693"/>
    <cellStyle name="_Asia Jun Data_LEOU Map Jun 17" xfId="3694"/>
    <cellStyle name="_Asia Jun Data_LEOU Map Jun 17 2" xfId="3695"/>
    <cellStyle name="_Asia Jun Data_LEOU Map Jun 17 3" xfId="3696"/>
    <cellStyle name="_Asia Jun Data_LEOU Map Jun 18" xfId="3697"/>
    <cellStyle name="_Asia Jun Data_LEOU Map Jun 18 2" xfId="3698"/>
    <cellStyle name="_Asia Jun Data_LEOU Map Jun 18 3" xfId="3699"/>
    <cellStyle name="_Asia Jun Data_LEOU Map Jun 19" xfId="3700"/>
    <cellStyle name="_Asia Jun Data_LEOU Map Jun 19 2" xfId="3701"/>
    <cellStyle name="_Asia Jun Data_LEOU Map Jun 19 3" xfId="3702"/>
    <cellStyle name="_Asia Jun Data_LEOU Map Jun 2" xfId="3703"/>
    <cellStyle name="_Asia Jun Data_LEOU Map Jun 2 2" xfId="3704"/>
    <cellStyle name="_Asia Jun Data_LEOU Map Jun 2 2 2" xfId="3705"/>
    <cellStyle name="_Asia Jun Data_LEOU Map Jun 2 2 3" xfId="3706"/>
    <cellStyle name="_Asia Jun Data_LEOU Map Jun 2 3" xfId="3707"/>
    <cellStyle name="_Asia Jun Data_LEOU Map Jun 2 3 2" xfId="3708"/>
    <cellStyle name="_Asia Jun Data_LEOU Map Jun 2 3 3" xfId="3709"/>
    <cellStyle name="_Asia Jun Data_LEOU Map Jun 2 4" xfId="3710"/>
    <cellStyle name="_Asia Jun Data_LEOU Map Jun 2 4 2" xfId="3711"/>
    <cellStyle name="_Asia Jun Data_LEOU Map Jun 2 4 3" xfId="3712"/>
    <cellStyle name="_Asia Jun Data_LEOU Map Jun 2 5" xfId="3713"/>
    <cellStyle name="_Asia Jun Data_LEOU Map Jun 2 6" xfId="3714"/>
    <cellStyle name="_Asia Jun Data_LEOU Map Jun 20" xfId="3715"/>
    <cellStyle name="_Asia Jun Data_LEOU Map Jun 20 2" xfId="3716"/>
    <cellStyle name="_Asia Jun Data_LEOU Map Jun 20 3" xfId="3717"/>
    <cellStyle name="_Asia Jun Data_LEOU Map Jun 21" xfId="3718"/>
    <cellStyle name="_Asia Jun Data_LEOU Map Jun 21 2" xfId="3719"/>
    <cellStyle name="_Asia Jun Data_LEOU Map Jun 21 3" xfId="3720"/>
    <cellStyle name="_Asia Jun Data_LEOU Map Jun 22" xfId="3721"/>
    <cellStyle name="_Asia Jun Data_LEOU Map Jun 23" xfId="3722"/>
    <cellStyle name="_Asia Jun Data_LEOU Map Jun 3" xfId="3723"/>
    <cellStyle name="_Asia Jun Data_LEOU Map Jun 3 2" xfId="3724"/>
    <cellStyle name="_Asia Jun Data_LEOU Map Jun 3 3" xfId="3725"/>
    <cellStyle name="_Asia Jun Data_LEOU Map Jun 4" xfId="3726"/>
    <cellStyle name="_Asia Jun Data_LEOU Map Jun 4 2" xfId="3727"/>
    <cellStyle name="_Asia Jun Data_LEOU Map Jun 4 3" xfId="3728"/>
    <cellStyle name="_Asia Jun Data_LEOU Map Jun 5" xfId="3729"/>
    <cellStyle name="_Asia Jun Data_LEOU Map Jun 5 2" xfId="3730"/>
    <cellStyle name="_Asia Jun Data_LEOU Map Jun 5 3" xfId="3731"/>
    <cellStyle name="_Asia Jun Data_LEOU Map Jun 6" xfId="3732"/>
    <cellStyle name="_Asia Jun Data_LEOU Map Jun 6 2" xfId="3733"/>
    <cellStyle name="_Asia Jun Data_LEOU Map Jun 6 3" xfId="3734"/>
    <cellStyle name="_Asia Jun Data_LEOU Map Jun 7" xfId="3735"/>
    <cellStyle name="_Asia Jun Data_LEOU Map Jun 7 2" xfId="3736"/>
    <cellStyle name="_Asia Jun Data_LEOU Map Jun 7 3" xfId="3737"/>
    <cellStyle name="_Asia Jun Data_LEOU Map Jun 8" xfId="3738"/>
    <cellStyle name="_Asia Jun Data_LEOU Map Jun 8 2" xfId="3739"/>
    <cellStyle name="_Asia Jun Data_LEOU Map Jun 8 3" xfId="3740"/>
    <cellStyle name="_Asia Jun Data_LEOU Map Jun 9" xfId="3741"/>
    <cellStyle name="_Asia Jun Data_LEOU Map Jun 9 2" xfId="3742"/>
    <cellStyle name="_Asia Jun Data_LEOU Map Jun 9 3" xfId="3743"/>
    <cellStyle name="_Asia Jun Data_LEOU Map Jun_21 Dec CM Daily" xfId="3744"/>
    <cellStyle name="_Asia Jun Data_LEOU Map Jun_21 Dec CM Daily 10" xfId="3745"/>
    <cellStyle name="_Asia Jun Data_LEOU Map Jun_21 Dec CM Daily 10 2" xfId="3746"/>
    <cellStyle name="_Asia Jun Data_LEOU Map Jun_21 Dec CM Daily 10 3" xfId="3747"/>
    <cellStyle name="_Asia Jun Data_LEOU Map Jun_21 Dec CM Daily 11" xfId="3748"/>
    <cellStyle name="_Asia Jun Data_LEOU Map Jun_21 Dec CM Daily 11 2" xfId="3749"/>
    <cellStyle name="_Asia Jun Data_LEOU Map Jun_21 Dec CM Daily 11 3" xfId="3750"/>
    <cellStyle name="_Asia Jun Data_LEOU Map Jun_21 Dec CM Daily 12" xfId="3751"/>
    <cellStyle name="_Asia Jun Data_LEOU Map Jun_21 Dec CM Daily 12 2" xfId="3752"/>
    <cellStyle name="_Asia Jun Data_LEOU Map Jun_21 Dec CM Daily 12 3" xfId="3753"/>
    <cellStyle name="_Asia Jun Data_LEOU Map Jun_21 Dec CM Daily 13" xfId="3754"/>
    <cellStyle name="_Asia Jun Data_LEOU Map Jun_21 Dec CM Daily 13 2" xfId="3755"/>
    <cellStyle name="_Asia Jun Data_LEOU Map Jun_21 Dec CM Daily 13 3" xfId="3756"/>
    <cellStyle name="_Asia Jun Data_LEOU Map Jun_21 Dec CM Daily 14" xfId="3757"/>
    <cellStyle name="_Asia Jun Data_LEOU Map Jun_21 Dec CM Daily 14 2" xfId="3758"/>
    <cellStyle name="_Asia Jun Data_LEOU Map Jun_21 Dec CM Daily 14 3" xfId="3759"/>
    <cellStyle name="_Asia Jun Data_LEOU Map Jun_21 Dec CM Daily 15" xfId="3760"/>
    <cellStyle name="_Asia Jun Data_LEOU Map Jun_21 Dec CM Daily 15 2" xfId="3761"/>
    <cellStyle name="_Asia Jun Data_LEOU Map Jun_21 Dec CM Daily 15 3" xfId="3762"/>
    <cellStyle name="_Asia Jun Data_LEOU Map Jun_21 Dec CM Daily 16" xfId="3763"/>
    <cellStyle name="_Asia Jun Data_LEOU Map Jun_21 Dec CM Daily 16 2" xfId="3764"/>
    <cellStyle name="_Asia Jun Data_LEOU Map Jun_21 Dec CM Daily 16 3" xfId="3765"/>
    <cellStyle name="_Asia Jun Data_LEOU Map Jun_21 Dec CM Daily 17" xfId="3766"/>
    <cellStyle name="_Asia Jun Data_LEOU Map Jun_21 Dec CM Daily 17 2" xfId="3767"/>
    <cellStyle name="_Asia Jun Data_LEOU Map Jun_21 Dec CM Daily 17 3" xfId="3768"/>
    <cellStyle name="_Asia Jun Data_LEOU Map Jun_21 Dec CM Daily 18" xfId="3769"/>
    <cellStyle name="_Asia Jun Data_LEOU Map Jun_21 Dec CM Daily 18 2" xfId="3770"/>
    <cellStyle name="_Asia Jun Data_LEOU Map Jun_21 Dec CM Daily 18 3" xfId="3771"/>
    <cellStyle name="_Asia Jun Data_LEOU Map Jun_21 Dec CM Daily 19" xfId="3772"/>
    <cellStyle name="_Asia Jun Data_LEOU Map Jun_21 Dec CM Daily 19 2" xfId="3773"/>
    <cellStyle name="_Asia Jun Data_LEOU Map Jun_21 Dec CM Daily 19 3" xfId="3774"/>
    <cellStyle name="_Asia Jun Data_LEOU Map Jun_21 Dec CM Daily 2" xfId="3775"/>
    <cellStyle name="_Asia Jun Data_LEOU Map Jun_21 Dec CM Daily 2 2" xfId="3776"/>
    <cellStyle name="_Asia Jun Data_LEOU Map Jun_21 Dec CM Daily 2 2 2" xfId="3777"/>
    <cellStyle name="_Asia Jun Data_LEOU Map Jun_21 Dec CM Daily 2 2 3" xfId="3778"/>
    <cellStyle name="_Asia Jun Data_LEOU Map Jun_21 Dec CM Daily 2 3" xfId="3779"/>
    <cellStyle name="_Asia Jun Data_LEOU Map Jun_21 Dec CM Daily 2 3 2" xfId="3780"/>
    <cellStyle name="_Asia Jun Data_LEOU Map Jun_21 Dec CM Daily 2 3 3" xfId="3781"/>
    <cellStyle name="_Asia Jun Data_LEOU Map Jun_21 Dec CM Daily 2 4" xfId="3782"/>
    <cellStyle name="_Asia Jun Data_LEOU Map Jun_21 Dec CM Daily 2 4 2" xfId="3783"/>
    <cellStyle name="_Asia Jun Data_LEOU Map Jun_21 Dec CM Daily 2 4 3" xfId="3784"/>
    <cellStyle name="_Asia Jun Data_LEOU Map Jun_21 Dec CM Daily 2 5" xfId="3785"/>
    <cellStyle name="_Asia Jun Data_LEOU Map Jun_21 Dec CM Daily 2 6" xfId="3786"/>
    <cellStyle name="_Asia Jun Data_LEOU Map Jun_21 Dec CM Daily 20" xfId="3787"/>
    <cellStyle name="_Asia Jun Data_LEOU Map Jun_21 Dec CM Daily 20 2" xfId="3788"/>
    <cellStyle name="_Asia Jun Data_LEOU Map Jun_21 Dec CM Daily 20 3" xfId="3789"/>
    <cellStyle name="_Asia Jun Data_LEOU Map Jun_21 Dec CM Daily 21" xfId="3790"/>
    <cellStyle name="_Asia Jun Data_LEOU Map Jun_21 Dec CM Daily 21 2" xfId="3791"/>
    <cellStyle name="_Asia Jun Data_LEOU Map Jun_21 Dec CM Daily 21 3" xfId="3792"/>
    <cellStyle name="_Asia Jun Data_LEOU Map Jun_21 Dec CM Daily 22" xfId="3793"/>
    <cellStyle name="_Asia Jun Data_LEOU Map Jun_21 Dec CM Daily 23" xfId="3794"/>
    <cellStyle name="_Asia Jun Data_LEOU Map Jun_21 Dec CM Daily 3" xfId="3795"/>
    <cellStyle name="_Asia Jun Data_LEOU Map Jun_21 Dec CM Daily 3 2" xfId="3796"/>
    <cellStyle name="_Asia Jun Data_LEOU Map Jun_21 Dec CM Daily 3 3" xfId="3797"/>
    <cellStyle name="_Asia Jun Data_LEOU Map Jun_21 Dec CM Daily 4" xfId="3798"/>
    <cellStyle name="_Asia Jun Data_LEOU Map Jun_21 Dec CM Daily 4 2" xfId="3799"/>
    <cellStyle name="_Asia Jun Data_LEOU Map Jun_21 Dec CM Daily 4 3" xfId="3800"/>
    <cellStyle name="_Asia Jun Data_LEOU Map Jun_21 Dec CM Daily 5" xfId="3801"/>
    <cellStyle name="_Asia Jun Data_LEOU Map Jun_21 Dec CM Daily 5 2" xfId="3802"/>
    <cellStyle name="_Asia Jun Data_LEOU Map Jun_21 Dec CM Daily 5 3" xfId="3803"/>
    <cellStyle name="_Asia Jun Data_LEOU Map Jun_21 Dec CM Daily 6" xfId="3804"/>
    <cellStyle name="_Asia Jun Data_LEOU Map Jun_21 Dec CM Daily 6 2" xfId="3805"/>
    <cellStyle name="_Asia Jun Data_LEOU Map Jun_21 Dec CM Daily 6 3" xfId="3806"/>
    <cellStyle name="_Asia Jun Data_LEOU Map Jun_21 Dec CM Daily 7" xfId="3807"/>
    <cellStyle name="_Asia Jun Data_LEOU Map Jun_21 Dec CM Daily 7 2" xfId="3808"/>
    <cellStyle name="_Asia Jun Data_LEOU Map Jun_21 Dec CM Daily 7 3" xfId="3809"/>
    <cellStyle name="_Asia Jun Data_LEOU Map Jun_21 Dec CM Daily 8" xfId="3810"/>
    <cellStyle name="_Asia Jun Data_LEOU Map Jun_21 Dec CM Daily 8 2" xfId="3811"/>
    <cellStyle name="_Asia Jun Data_LEOU Map Jun_21 Dec CM Daily 8 3" xfId="3812"/>
    <cellStyle name="_Asia Jun Data_LEOU Map Jun_21 Dec CM Daily 9" xfId="3813"/>
    <cellStyle name="_Asia Jun Data_LEOU Map Jun_21 Dec CM Daily 9 2" xfId="3814"/>
    <cellStyle name="_Asia Jun Data_LEOU Map Jun_21 Dec CM Daily 9 3" xfId="3815"/>
    <cellStyle name="_Asia Jun Data_LEOU Map Jun_Credit Sales" xfId="3816"/>
    <cellStyle name="_Asia Jun Data_LEOU Map Jun_Credit Sales 10" xfId="3817"/>
    <cellStyle name="_Asia Jun Data_LEOU Map Jun_Credit Sales 10 2" xfId="3818"/>
    <cellStyle name="_Asia Jun Data_LEOU Map Jun_Credit Sales 10 3" xfId="3819"/>
    <cellStyle name="_Asia Jun Data_LEOU Map Jun_Credit Sales 11" xfId="3820"/>
    <cellStyle name="_Asia Jun Data_LEOU Map Jun_Credit Sales 11 2" xfId="3821"/>
    <cellStyle name="_Asia Jun Data_LEOU Map Jun_Credit Sales 11 3" xfId="3822"/>
    <cellStyle name="_Asia Jun Data_LEOU Map Jun_Credit Sales 12" xfId="3823"/>
    <cellStyle name="_Asia Jun Data_LEOU Map Jun_Credit Sales 12 2" xfId="3824"/>
    <cellStyle name="_Asia Jun Data_LEOU Map Jun_Credit Sales 12 3" xfId="3825"/>
    <cellStyle name="_Asia Jun Data_LEOU Map Jun_Credit Sales 13" xfId="3826"/>
    <cellStyle name="_Asia Jun Data_LEOU Map Jun_Credit Sales 13 2" xfId="3827"/>
    <cellStyle name="_Asia Jun Data_LEOU Map Jun_Credit Sales 13 3" xfId="3828"/>
    <cellStyle name="_Asia Jun Data_LEOU Map Jun_Credit Sales 14" xfId="3829"/>
    <cellStyle name="_Asia Jun Data_LEOU Map Jun_Credit Sales 14 2" xfId="3830"/>
    <cellStyle name="_Asia Jun Data_LEOU Map Jun_Credit Sales 14 3" xfId="3831"/>
    <cellStyle name="_Asia Jun Data_LEOU Map Jun_Credit Sales 15" xfId="3832"/>
    <cellStyle name="_Asia Jun Data_LEOU Map Jun_Credit Sales 15 2" xfId="3833"/>
    <cellStyle name="_Asia Jun Data_LEOU Map Jun_Credit Sales 15 3" xfId="3834"/>
    <cellStyle name="_Asia Jun Data_LEOU Map Jun_Credit Sales 16" xfId="3835"/>
    <cellStyle name="_Asia Jun Data_LEOU Map Jun_Credit Sales 16 2" xfId="3836"/>
    <cellStyle name="_Asia Jun Data_LEOU Map Jun_Credit Sales 16 3" xfId="3837"/>
    <cellStyle name="_Asia Jun Data_LEOU Map Jun_Credit Sales 17" xfId="3838"/>
    <cellStyle name="_Asia Jun Data_LEOU Map Jun_Credit Sales 17 2" xfId="3839"/>
    <cellStyle name="_Asia Jun Data_LEOU Map Jun_Credit Sales 17 3" xfId="3840"/>
    <cellStyle name="_Asia Jun Data_LEOU Map Jun_Credit Sales 18" xfId="3841"/>
    <cellStyle name="_Asia Jun Data_LEOU Map Jun_Credit Sales 18 2" xfId="3842"/>
    <cellStyle name="_Asia Jun Data_LEOU Map Jun_Credit Sales 18 3" xfId="3843"/>
    <cellStyle name="_Asia Jun Data_LEOU Map Jun_Credit Sales 19" xfId="3844"/>
    <cellStyle name="_Asia Jun Data_LEOU Map Jun_Credit Sales 19 2" xfId="3845"/>
    <cellStyle name="_Asia Jun Data_LEOU Map Jun_Credit Sales 19 3" xfId="3846"/>
    <cellStyle name="_Asia Jun Data_LEOU Map Jun_Credit Sales 2" xfId="3847"/>
    <cellStyle name="_Asia Jun Data_LEOU Map Jun_Credit Sales 2 2" xfId="3848"/>
    <cellStyle name="_Asia Jun Data_LEOU Map Jun_Credit Sales 2 2 2" xfId="3849"/>
    <cellStyle name="_Asia Jun Data_LEOU Map Jun_Credit Sales 2 2 3" xfId="3850"/>
    <cellStyle name="_Asia Jun Data_LEOU Map Jun_Credit Sales 2 3" xfId="3851"/>
    <cellStyle name="_Asia Jun Data_LEOU Map Jun_Credit Sales 2 3 2" xfId="3852"/>
    <cellStyle name="_Asia Jun Data_LEOU Map Jun_Credit Sales 2 3 3" xfId="3853"/>
    <cellStyle name="_Asia Jun Data_LEOU Map Jun_Credit Sales 2 4" xfId="3854"/>
    <cellStyle name="_Asia Jun Data_LEOU Map Jun_Credit Sales 2 4 2" xfId="3855"/>
    <cellStyle name="_Asia Jun Data_LEOU Map Jun_Credit Sales 2 4 3" xfId="3856"/>
    <cellStyle name="_Asia Jun Data_LEOU Map Jun_Credit Sales 2 5" xfId="3857"/>
    <cellStyle name="_Asia Jun Data_LEOU Map Jun_Credit Sales 2 6" xfId="3858"/>
    <cellStyle name="_Asia Jun Data_LEOU Map Jun_Credit Sales 20" xfId="3859"/>
    <cellStyle name="_Asia Jun Data_LEOU Map Jun_Credit Sales 20 2" xfId="3860"/>
    <cellStyle name="_Asia Jun Data_LEOU Map Jun_Credit Sales 20 3" xfId="3861"/>
    <cellStyle name="_Asia Jun Data_LEOU Map Jun_Credit Sales 21" xfId="3862"/>
    <cellStyle name="_Asia Jun Data_LEOU Map Jun_Credit Sales 21 2" xfId="3863"/>
    <cellStyle name="_Asia Jun Data_LEOU Map Jun_Credit Sales 21 3" xfId="3864"/>
    <cellStyle name="_Asia Jun Data_LEOU Map Jun_Credit Sales 22" xfId="3865"/>
    <cellStyle name="_Asia Jun Data_LEOU Map Jun_Credit Sales 23" xfId="3866"/>
    <cellStyle name="_Asia Jun Data_LEOU Map Jun_Credit Sales 3" xfId="3867"/>
    <cellStyle name="_Asia Jun Data_LEOU Map Jun_Credit Sales 3 2" xfId="3868"/>
    <cellStyle name="_Asia Jun Data_LEOU Map Jun_Credit Sales 3 3" xfId="3869"/>
    <cellStyle name="_Asia Jun Data_LEOU Map Jun_Credit Sales 4" xfId="3870"/>
    <cellStyle name="_Asia Jun Data_LEOU Map Jun_Credit Sales 4 2" xfId="3871"/>
    <cellStyle name="_Asia Jun Data_LEOU Map Jun_Credit Sales 4 3" xfId="3872"/>
    <cellStyle name="_Asia Jun Data_LEOU Map Jun_Credit Sales 5" xfId="3873"/>
    <cellStyle name="_Asia Jun Data_LEOU Map Jun_Credit Sales 5 2" xfId="3874"/>
    <cellStyle name="_Asia Jun Data_LEOU Map Jun_Credit Sales 5 3" xfId="3875"/>
    <cellStyle name="_Asia Jun Data_LEOU Map Jun_Credit Sales 6" xfId="3876"/>
    <cellStyle name="_Asia Jun Data_LEOU Map Jun_Credit Sales 6 2" xfId="3877"/>
    <cellStyle name="_Asia Jun Data_LEOU Map Jun_Credit Sales 6 3" xfId="3878"/>
    <cellStyle name="_Asia Jun Data_LEOU Map Jun_Credit Sales 7" xfId="3879"/>
    <cellStyle name="_Asia Jun Data_LEOU Map Jun_Credit Sales 7 2" xfId="3880"/>
    <cellStyle name="_Asia Jun Data_LEOU Map Jun_Credit Sales 7 3" xfId="3881"/>
    <cellStyle name="_Asia Jun Data_LEOU Map Jun_Credit Sales 8" xfId="3882"/>
    <cellStyle name="_Asia Jun Data_LEOU Map Jun_Credit Sales 8 2" xfId="3883"/>
    <cellStyle name="_Asia Jun Data_LEOU Map Jun_Credit Sales 8 3" xfId="3884"/>
    <cellStyle name="_Asia Jun Data_LEOU Map Jun_Credit Sales 9" xfId="3885"/>
    <cellStyle name="_Asia Jun Data_LEOU Map Jun_Credit Sales 9 2" xfId="3886"/>
    <cellStyle name="_Asia Jun Data_LEOU Map Jun_Credit Sales 9 3" xfId="3887"/>
    <cellStyle name="_Asia Mar Data" xfId="3888"/>
    <cellStyle name="_Asia Mar Data 10" xfId="3889"/>
    <cellStyle name="_Asia Mar Data 10 2" xfId="3890"/>
    <cellStyle name="_Asia Mar Data 10 3" xfId="3891"/>
    <cellStyle name="_Asia Mar Data 11" xfId="3892"/>
    <cellStyle name="_Asia Mar Data 11 2" xfId="3893"/>
    <cellStyle name="_Asia Mar Data 11 3" xfId="3894"/>
    <cellStyle name="_Asia Mar Data 12" xfId="3895"/>
    <cellStyle name="_Asia Mar Data 12 2" xfId="3896"/>
    <cellStyle name="_Asia Mar Data 12 3" xfId="3897"/>
    <cellStyle name="_Asia Mar Data 13" xfId="3898"/>
    <cellStyle name="_Asia Mar Data 13 2" xfId="3899"/>
    <cellStyle name="_Asia Mar Data 13 3" xfId="3900"/>
    <cellStyle name="_Asia Mar Data 14" xfId="3901"/>
    <cellStyle name="_Asia Mar Data 14 2" xfId="3902"/>
    <cellStyle name="_Asia Mar Data 14 3" xfId="3903"/>
    <cellStyle name="_Asia Mar Data 15" xfId="3904"/>
    <cellStyle name="_Asia Mar Data 15 2" xfId="3905"/>
    <cellStyle name="_Asia Mar Data 15 3" xfId="3906"/>
    <cellStyle name="_Asia Mar Data 16" xfId="3907"/>
    <cellStyle name="_Asia Mar Data 16 2" xfId="3908"/>
    <cellStyle name="_Asia Mar Data 16 3" xfId="3909"/>
    <cellStyle name="_Asia Mar Data 17" xfId="3910"/>
    <cellStyle name="_Asia Mar Data 17 2" xfId="3911"/>
    <cellStyle name="_Asia Mar Data 17 3" xfId="3912"/>
    <cellStyle name="_Asia Mar Data 18" xfId="3913"/>
    <cellStyle name="_Asia Mar Data 18 2" xfId="3914"/>
    <cellStyle name="_Asia Mar Data 18 3" xfId="3915"/>
    <cellStyle name="_Asia Mar Data 19" xfId="3916"/>
    <cellStyle name="_Asia Mar Data 19 2" xfId="3917"/>
    <cellStyle name="_Asia Mar Data 19 3" xfId="3918"/>
    <cellStyle name="_Asia Mar Data 2" xfId="3919"/>
    <cellStyle name="_Asia Mar Data 2 2" xfId="3920"/>
    <cellStyle name="_Asia Mar Data 2 2 2" xfId="3921"/>
    <cellStyle name="_Asia Mar Data 2 2 3" xfId="3922"/>
    <cellStyle name="_Asia Mar Data 2 3" xfId="3923"/>
    <cellStyle name="_Asia Mar Data 2 3 2" xfId="3924"/>
    <cellStyle name="_Asia Mar Data 2 3 3" xfId="3925"/>
    <cellStyle name="_Asia Mar Data 2 4" xfId="3926"/>
    <cellStyle name="_Asia Mar Data 2 4 2" xfId="3927"/>
    <cellStyle name="_Asia Mar Data 2 4 3" xfId="3928"/>
    <cellStyle name="_Asia Mar Data 2 5" xfId="3929"/>
    <cellStyle name="_Asia Mar Data 2 6" xfId="3930"/>
    <cellStyle name="_Asia Mar Data 20" xfId="3931"/>
    <cellStyle name="_Asia Mar Data 20 2" xfId="3932"/>
    <cellStyle name="_Asia Mar Data 20 3" xfId="3933"/>
    <cellStyle name="_Asia Mar Data 21" xfId="3934"/>
    <cellStyle name="_Asia Mar Data 21 2" xfId="3935"/>
    <cellStyle name="_Asia Mar Data 21 3" xfId="3936"/>
    <cellStyle name="_Asia Mar Data 22" xfId="3937"/>
    <cellStyle name="_Asia Mar Data 23" xfId="3938"/>
    <cellStyle name="_Asia Mar Data 3" xfId="3939"/>
    <cellStyle name="_Asia Mar Data 3 2" xfId="3940"/>
    <cellStyle name="_Asia Mar Data 3 3" xfId="3941"/>
    <cellStyle name="_Asia Mar Data 4" xfId="3942"/>
    <cellStyle name="_Asia Mar Data 4 2" xfId="3943"/>
    <cellStyle name="_Asia Mar Data 4 3" xfId="3944"/>
    <cellStyle name="_Asia Mar Data 5" xfId="3945"/>
    <cellStyle name="_Asia Mar Data 5 2" xfId="3946"/>
    <cellStyle name="_Asia Mar Data 5 3" xfId="3947"/>
    <cellStyle name="_Asia Mar Data 6" xfId="3948"/>
    <cellStyle name="_Asia Mar Data 6 2" xfId="3949"/>
    <cellStyle name="_Asia Mar Data 6 3" xfId="3950"/>
    <cellStyle name="_Asia Mar Data 7" xfId="3951"/>
    <cellStyle name="_Asia Mar Data 7 2" xfId="3952"/>
    <cellStyle name="_Asia Mar Data 7 3" xfId="3953"/>
    <cellStyle name="_Asia Mar Data 8" xfId="3954"/>
    <cellStyle name="_Asia Mar Data 8 2" xfId="3955"/>
    <cellStyle name="_Asia Mar Data 8 3" xfId="3956"/>
    <cellStyle name="_Asia Mar Data 9" xfId="3957"/>
    <cellStyle name="_Asia Mar Data 9 2" xfId="3958"/>
    <cellStyle name="_Asia Mar Data 9 3" xfId="3959"/>
    <cellStyle name="_Asia Mar Data_21 Dec CM Daily" xfId="3960"/>
    <cellStyle name="_Asia Mar Data_21 Dec CM Daily 10" xfId="3961"/>
    <cellStyle name="_Asia Mar Data_21 Dec CM Daily 10 2" xfId="3962"/>
    <cellStyle name="_Asia Mar Data_21 Dec CM Daily 10 3" xfId="3963"/>
    <cellStyle name="_Asia Mar Data_21 Dec CM Daily 11" xfId="3964"/>
    <cellStyle name="_Asia Mar Data_21 Dec CM Daily 11 2" xfId="3965"/>
    <cellStyle name="_Asia Mar Data_21 Dec CM Daily 11 3" xfId="3966"/>
    <cellStyle name="_Asia Mar Data_21 Dec CM Daily 12" xfId="3967"/>
    <cellStyle name="_Asia Mar Data_21 Dec CM Daily 12 2" xfId="3968"/>
    <cellStyle name="_Asia Mar Data_21 Dec CM Daily 12 3" xfId="3969"/>
    <cellStyle name="_Asia Mar Data_21 Dec CM Daily 13" xfId="3970"/>
    <cellStyle name="_Asia Mar Data_21 Dec CM Daily 13 2" xfId="3971"/>
    <cellStyle name="_Asia Mar Data_21 Dec CM Daily 13 3" xfId="3972"/>
    <cellStyle name="_Asia Mar Data_21 Dec CM Daily 14" xfId="3973"/>
    <cellStyle name="_Asia Mar Data_21 Dec CM Daily 14 2" xfId="3974"/>
    <cellStyle name="_Asia Mar Data_21 Dec CM Daily 14 3" xfId="3975"/>
    <cellStyle name="_Asia Mar Data_21 Dec CM Daily 15" xfId="3976"/>
    <cellStyle name="_Asia Mar Data_21 Dec CM Daily 15 2" xfId="3977"/>
    <cellStyle name="_Asia Mar Data_21 Dec CM Daily 15 3" xfId="3978"/>
    <cellStyle name="_Asia Mar Data_21 Dec CM Daily 16" xfId="3979"/>
    <cellStyle name="_Asia Mar Data_21 Dec CM Daily 16 2" xfId="3980"/>
    <cellStyle name="_Asia Mar Data_21 Dec CM Daily 16 3" xfId="3981"/>
    <cellStyle name="_Asia Mar Data_21 Dec CM Daily 17" xfId="3982"/>
    <cellStyle name="_Asia Mar Data_21 Dec CM Daily 17 2" xfId="3983"/>
    <cellStyle name="_Asia Mar Data_21 Dec CM Daily 17 3" xfId="3984"/>
    <cellStyle name="_Asia Mar Data_21 Dec CM Daily 18" xfId="3985"/>
    <cellStyle name="_Asia Mar Data_21 Dec CM Daily 18 2" xfId="3986"/>
    <cellStyle name="_Asia Mar Data_21 Dec CM Daily 18 3" xfId="3987"/>
    <cellStyle name="_Asia Mar Data_21 Dec CM Daily 19" xfId="3988"/>
    <cellStyle name="_Asia Mar Data_21 Dec CM Daily 19 2" xfId="3989"/>
    <cellStyle name="_Asia Mar Data_21 Dec CM Daily 19 3" xfId="3990"/>
    <cellStyle name="_Asia Mar Data_21 Dec CM Daily 2" xfId="3991"/>
    <cellStyle name="_Asia Mar Data_21 Dec CM Daily 2 2" xfId="3992"/>
    <cellStyle name="_Asia Mar Data_21 Dec CM Daily 2 2 2" xfId="3993"/>
    <cellStyle name="_Asia Mar Data_21 Dec CM Daily 2 2 3" xfId="3994"/>
    <cellStyle name="_Asia Mar Data_21 Dec CM Daily 2 3" xfId="3995"/>
    <cellStyle name="_Asia Mar Data_21 Dec CM Daily 2 3 2" xfId="3996"/>
    <cellStyle name="_Asia Mar Data_21 Dec CM Daily 2 3 3" xfId="3997"/>
    <cellStyle name="_Asia Mar Data_21 Dec CM Daily 2 4" xfId="3998"/>
    <cellStyle name="_Asia Mar Data_21 Dec CM Daily 2 4 2" xfId="3999"/>
    <cellStyle name="_Asia Mar Data_21 Dec CM Daily 2 4 3" xfId="4000"/>
    <cellStyle name="_Asia Mar Data_21 Dec CM Daily 2 5" xfId="4001"/>
    <cellStyle name="_Asia Mar Data_21 Dec CM Daily 2 6" xfId="4002"/>
    <cellStyle name="_Asia Mar Data_21 Dec CM Daily 20" xfId="4003"/>
    <cellStyle name="_Asia Mar Data_21 Dec CM Daily 20 2" xfId="4004"/>
    <cellStyle name="_Asia Mar Data_21 Dec CM Daily 20 3" xfId="4005"/>
    <cellStyle name="_Asia Mar Data_21 Dec CM Daily 21" xfId="4006"/>
    <cellStyle name="_Asia Mar Data_21 Dec CM Daily 21 2" xfId="4007"/>
    <cellStyle name="_Asia Mar Data_21 Dec CM Daily 21 3" xfId="4008"/>
    <cellStyle name="_Asia Mar Data_21 Dec CM Daily 22" xfId="4009"/>
    <cellStyle name="_Asia Mar Data_21 Dec CM Daily 23" xfId="4010"/>
    <cellStyle name="_Asia Mar Data_21 Dec CM Daily 3" xfId="4011"/>
    <cellStyle name="_Asia Mar Data_21 Dec CM Daily 3 2" xfId="4012"/>
    <cellStyle name="_Asia Mar Data_21 Dec CM Daily 3 3" xfId="4013"/>
    <cellStyle name="_Asia Mar Data_21 Dec CM Daily 4" xfId="4014"/>
    <cellStyle name="_Asia Mar Data_21 Dec CM Daily 4 2" xfId="4015"/>
    <cellStyle name="_Asia Mar Data_21 Dec CM Daily 4 3" xfId="4016"/>
    <cellStyle name="_Asia Mar Data_21 Dec CM Daily 5" xfId="4017"/>
    <cellStyle name="_Asia Mar Data_21 Dec CM Daily 5 2" xfId="4018"/>
    <cellStyle name="_Asia Mar Data_21 Dec CM Daily 5 3" xfId="4019"/>
    <cellStyle name="_Asia Mar Data_21 Dec CM Daily 6" xfId="4020"/>
    <cellStyle name="_Asia Mar Data_21 Dec CM Daily 6 2" xfId="4021"/>
    <cellStyle name="_Asia Mar Data_21 Dec CM Daily 6 3" xfId="4022"/>
    <cellStyle name="_Asia Mar Data_21 Dec CM Daily 7" xfId="4023"/>
    <cellStyle name="_Asia Mar Data_21 Dec CM Daily 7 2" xfId="4024"/>
    <cellStyle name="_Asia Mar Data_21 Dec CM Daily 7 3" xfId="4025"/>
    <cellStyle name="_Asia Mar Data_21 Dec CM Daily 8" xfId="4026"/>
    <cellStyle name="_Asia Mar Data_21 Dec CM Daily 8 2" xfId="4027"/>
    <cellStyle name="_Asia Mar Data_21 Dec CM Daily 8 3" xfId="4028"/>
    <cellStyle name="_Asia Mar Data_21 Dec CM Daily 9" xfId="4029"/>
    <cellStyle name="_Asia Mar Data_21 Dec CM Daily 9 2" xfId="4030"/>
    <cellStyle name="_Asia Mar Data_21 Dec CM Daily 9 3" xfId="4031"/>
    <cellStyle name="_Asia Mar Data_AXJ_May05 as of BD3" xfId="4032"/>
    <cellStyle name="_Asia Mar Data_AXJ_May05 as of BD3 10" xfId="4033"/>
    <cellStyle name="_Asia Mar Data_AXJ_May05 as of BD3 10 2" xfId="4034"/>
    <cellStyle name="_Asia Mar Data_AXJ_May05 as of BD3 10 3" xfId="4035"/>
    <cellStyle name="_Asia Mar Data_AXJ_May05 as of BD3 11" xfId="4036"/>
    <cellStyle name="_Asia Mar Data_AXJ_May05 as of BD3 11 2" xfId="4037"/>
    <cellStyle name="_Asia Mar Data_AXJ_May05 as of BD3 11 3" xfId="4038"/>
    <cellStyle name="_Asia Mar Data_AXJ_May05 as of BD3 12" xfId="4039"/>
    <cellStyle name="_Asia Mar Data_AXJ_May05 as of BD3 12 2" xfId="4040"/>
    <cellStyle name="_Asia Mar Data_AXJ_May05 as of BD3 12 3" xfId="4041"/>
    <cellStyle name="_Asia Mar Data_AXJ_May05 as of BD3 13" xfId="4042"/>
    <cellStyle name="_Asia Mar Data_AXJ_May05 as of BD3 13 2" xfId="4043"/>
    <cellStyle name="_Asia Mar Data_AXJ_May05 as of BD3 13 3" xfId="4044"/>
    <cellStyle name="_Asia Mar Data_AXJ_May05 as of BD3 14" xfId="4045"/>
    <cellStyle name="_Asia Mar Data_AXJ_May05 as of BD3 14 2" xfId="4046"/>
    <cellStyle name="_Asia Mar Data_AXJ_May05 as of BD3 14 3" xfId="4047"/>
    <cellStyle name="_Asia Mar Data_AXJ_May05 as of BD3 15" xfId="4048"/>
    <cellStyle name="_Asia Mar Data_AXJ_May05 as of BD3 15 2" xfId="4049"/>
    <cellStyle name="_Asia Mar Data_AXJ_May05 as of BD3 15 3" xfId="4050"/>
    <cellStyle name="_Asia Mar Data_AXJ_May05 as of BD3 16" xfId="4051"/>
    <cellStyle name="_Asia Mar Data_AXJ_May05 as of BD3 16 2" xfId="4052"/>
    <cellStyle name="_Asia Mar Data_AXJ_May05 as of BD3 16 3" xfId="4053"/>
    <cellStyle name="_Asia Mar Data_AXJ_May05 as of BD3 17" xfId="4054"/>
    <cellStyle name="_Asia Mar Data_AXJ_May05 as of BD3 17 2" xfId="4055"/>
    <cellStyle name="_Asia Mar Data_AXJ_May05 as of BD3 17 3" xfId="4056"/>
    <cellStyle name="_Asia Mar Data_AXJ_May05 as of BD3 18" xfId="4057"/>
    <cellStyle name="_Asia Mar Data_AXJ_May05 as of BD3 18 2" xfId="4058"/>
    <cellStyle name="_Asia Mar Data_AXJ_May05 as of BD3 18 3" xfId="4059"/>
    <cellStyle name="_Asia Mar Data_AXJ_May05 as of BD3 19" xfId="4060"/>
    <cellStyle name="_Asia Mar Data_AXJ_May05 as of BD3 19 2" xfId="4061"/>
    <cellStyle name="_Asia Mar Data_AXJ_May05 as of BD3 19 3" xfId="4062"/>
    <cellStyle name="_Asia Mar Data_AXJ_May05 as of BD3 2" xfId="4063"/>
    <cellStyle name="_Asia Mar Data_AXJ_May05 as of BD3 2 2" xfId="4064"/>
    <cellStyle name="_Asia Mar Data_AXJ_May05 as of BD3 2 2 2" xfId="4065"/>
    <cellStyle name="_Asia Mar Data_AXJ_May05 as of BD3 2 2 3" xfId="4066"/>
    <cellStyle name="_Asia Mar Data_AXJ_May05 as of BD3 2 3" xfId="4067"/>
    <cellStyle name="_Asia Mar Data_AXJ_May05 as of BD3 2 3 2" xfId="4068"/>
    <cellStyle name="_Asia Mar Data_AXJ_May05 as of BD3 2 3 3" xfId="4069"/>
    <cellStyle name="_Asia Mar Data_AXJ_May05 as of BD3 2 4" xfId="4070"/>
    <cellStyle name="_Asia Mar Data_AXJ_May05 as of BD3 2 4 2" xfId="4071"/>
    <cellStyle name="_Asia Mar Data_AXJ_May05 as of BD3 2 4 3" xfId="4072"/>
    <cellStyle name="_Asia Mar Data_AXJ_May05 as of BD3 2 5" xfId="4073"/>
    <cellStyle name="_Asia Mar Data_AXJ_May05 as of BD3 2 6" xfId="4074"/>
    <cellStyle name="_Asia Mar Data_AXJ_May05 as of BD3 20" xfId="4075"/>
    <cellStyle name="_Asia Mar Data_AXJ_May05 as of BD3 20 2" xfId="4076"/>
    <cellStyle name="_Asia Mar Data_AXJ_May05 as of BD3 20 3" xfId="4077"/>
    <cellStyle name="_Asia Mar Data_AXJ_May05 as of BD3 21" xfId="4078"/>
    <cellStyle name="_Asia Mar Data_AXJ_May05 as of BD3 21 2" xfId="4079"/>
    <cellStyle name="_Asia Mar Data_AXJ_May05 as of BD3 21 3" xfId="4080"/>
    <cellStyle name="_Asia Mar Data_AXJ_May05 as of BD3 22" xfId="4081"/>
    <cellStyle name="_Asia Mar Data_AXJ_May05 as of BD3 23" xfId="4082"/>
    <cellStyle name="_Asia Mar Data_AXJ_May05 as of BD3 3" xfId="4083"/>
    <cellStyle name="_Asia Mar Data_AXJ_May05 as of BD3 3 2" xfId="4084"/>
    <cellStyle name="_Asia Mar Data_AXJ_May05 as of BD3 3 3" xfId="4085"/>
    <cellStyle name="_Asia Mar Data_AXJ_May05 as of BD3 4" xfId="4086"/>
    <cellStyle name="_Asia Mar Data_AXJ_May05 as of BD3 4 2" xfId="4087"/>
    <cellStyle name="_Asia Mar Data_AXJ_May05 as of BD3 4 3" xfId="4088"/>
    <cellStyle name="_Asia Mar Data_AXJ_May05 as of BD3 5" xfId="4089"/>
    <cellStyle name="_Asia Mar Data_AXJ_May05 as of BD3 5 2" xfId="4090"/>
    <cellStyle name="_Asia Mar Data_AXJ_May05 as of BD3 5 3" xfId="4091"/>
    <cellStyle name="_Asia Mar Data_AXJ_May05 as of BD3 6" xfId="4092"/>
    <cellStyle name="_Asia Mar Data_AXJ_May05 as of BD3 6 2" xfId="4093"/>
    <cellStyle name="_Asia Mar Data_AXJ_May05 as of BD3 6 3" xfId="4094"/>
    <cellStyle name="_Asia Mar Data_AXJ_May05 as of BD3 7" xfId="4095"/>
    <cellStyle name="_Asia Mar Data_AXJ_May05 as of BD3 7 2" xfId="4096"/>
    <cellStyle name="_Asia Mar Data_AXJ_May05 as of BD3 7 3" xfId="4097"/>
    <cellStyle name="_Asia Mar Data_AXJ_May05 as of BD3 8" xfId="4098"/>
    <cellStyle name="_Asia Mar Data_AXJ_May05 as of BD3 8 2" xfId="4099"/>
    <cellStyle name="_Asia Mar Data_AXJ_May05 as of BD3 8 3" xfId="4100"/>
    <cellStyle name="_Asia Mar Data_AXJ_May05 as of BD3 9" xfId="4101"/>
    <cellStyle name="_Asia Mar Data_AXJ_May05 as of BD3 9 2" xfId="4102"/>
    <cellStyle name="_Asia Mar Data_AXJ_May05 as of BD3 9 3" xfId="4103"/>
    <cellStyle name="_Asia Mar Data_AXJ_May05 as of BD3_21 Dec CM Daily" xfId="4104"/>
    <cellStyle name="_Asia Mar Data_AXJ_May05 as of BD3_21 Dec CM Daily 10" xfId="4105"/>
    <cellStyle name="_Asia Mar Data_AXJ_May05 as of BD3_21 Dec CM Daily 10 2" xfId="4106"/>
    <cellStyle name="_Asia Mar Data_AXJ_May05 as of BD3_21 Dec CM Daily 10 3" xfId="4107"/>
    <cellStyle name="_Asia Mar Data_AXJ_May05 as of BD3_21 Dec CM Daily 11" xfId="4108"/>
    <cellStyle name="_Asia Mar Data_AXJ_May05 as of BD3_21 Dec CM Daily 11 2" xfId="4109"/>
    <cellStyle name="_Asia Mar Data_AXJ_May05 as of BD3_21 Dec CM Daily 11 3" xfId="4110"/>
    <cellStyle name="_Asia Mar Data_AXJ_May05 as of BD3_21 Dec CM Daily 12" xfId="4111"/>
    <cellStyle name="_Asia Mar Data_AXJ_May05 as of BD3_21 Dec CM Daily 12 2" xfId="4112"/>
    <cellStyle name="_Asia Mar Data_AXJ_May05 as of BD3_21 Dec CM Daily 12 3" xfId="4113"/>
    <cellStyle name="_Asia Mar Data_AXJ_May05 as of BD3_21 Dec CM Daily 13" xfId="4114"/>
    <cellStyle name="_Asia Mar Data_AXJ_May05 as of BD3_21 Dec CM Daily 13 2" xfId="4115"/>
    <cellStyle name="_Asia Mar Data_AXJ_May05 as of BD3_21 Dec CM Daily 13 3" xfId="4116"/>
    <cellStyle name="_Asia Mar Data_AXJ_May05 as of BD3_21 Dec CM Daily 14" xfId="4117"/>
    <cellStyle name="_Asia Mar Data_AXJ_May05 as of BD3_21 Dec CM Daily 14 2" xfId="4118"/>
    <cellStyle name="_Asia Mar Data_AXJ_May05 as of BD3_21 Dec CM Daily 14 3" xfId="4119"/>
    <cellStyle name="_Asia Mar Data_AXJ_May05 as of BD3_21 Dec CM Daily 15" xfId="4120"/>
    <cellStyle name="_Asia Mar Data_AXJ_May05 as of BD3_21 Dec CM Daily 15 2" xfId="4121"/>
    <cellStyle name="_Asia Mar Data_AXJ_May05 as of BD3_21 Dec CM Daily 15 3" xfId="4122"/>
    <cellStyle name="_Asia Mar Data_AXJ_May05 as of BD3_21 Dec CM Daily 16" xfId="4123"/>
    <cellStyle name="_Asia Mar Data_AXJ_May05 as of BD3_21 Dec CM Daily 16 2" xfId="4124"/>
    <cellStyle name="_Asia Mar Data_AXJ_May05 as of BD3_21 Dec CM Daily 16 3" xfId="4125"/>
    <cellStyle name="_Asia Mar Data_AXJ_May05 as of BD3_21 Dec CM Daily 17" xfId="4126"/>
    <cellStyle name="_Asia Mar Data_AXJ_May05 as of BD3_21 Dec CM Daily 17 2" xfId="4127"/>
    <cellStyle name="_Asia Mar Data_AXJ_May05 as of BD3_21 Dec CM Daily 17 3" xfId="4128"/>
    <cellStyle name="_Asia Mar Data_AXJ_May05 as of BD3_21 Dec CM Daily 18" xfId="4129"/>
    <cellStyle name="_Asia Mar Data_AXJ_May05 as of BD3_21 Dec CM Daily 18 2" xfId="4130"/>
    <cellStyle name="_Asia Mar Data_AXJ_May05 as of BD3_21 Dec CM Daily 18 3" xfId="4131"/>
    <cellStyle name="_Asia Mar Data_AXJ_May05 as of BD3_21 Dec CM Daily 19" xfId="4132"/>
    <cellStyle name="_Asia Mar Data_AXJ_May05 as of BD3_21 Dec CM Daily 19 2" xfId="4133"/>
    <cellStyle name="_Asia Mar Data_AXJ_May05 as of BD3_21 Dec CM Daily 19 3" xfId="4134"/>
    <cellStyle name="_Asia Mar Data_AXJ_May05 as of BD3_21 Dec CM Daily 2" xfId="4135"/>
    <cellStyle name="_Asia Mar Data_AXJ_May05 as of BD3_21 Dec CM Daily 2 2" xfId="4136"/>
    <cellStyle name="_Asia Mar Data_AXJ_May05 as of BD3_21 Dec CM Daily 2 2 2" xfId="4137"/>
    <cellStyle name="_Asia Mar Data_AXJ_May05 as of BD3_21 Dec CM Daily 2 2 3" xfId="4138"/>
    <cellStyle name="_Asia Mar Data_AXJ_May05 as of BD3_21 Dec CM Daily 2 3" xfId="4139"/>
    <cellStyle name="_Asia Mar Data_AXJ_May05 as of BD3_21 Dec CM Daily 2 3 2" xfId="4140"/>
    <cellStyle name="_Asia Mar Data_AXJ_May05 as of BD3_21 Dec CM Daily 2 3 3" xfId="4141"/>
    <cellStyle name="_Asia Mar Data_AXJ_May05 as of BD3_21 Dec CM Daily 2 4" xfId="4142"/>
    <cellStyle name="_Asia Mar Data_AXJ_May05 as of BD3_21 Dec CM Daily 2 4 2" xfId="4143"/>
    <cellStyle name="_Asia Mar Data_AXJ_May05 as of BD3_21 Dec CM Daily 2 4 3" xfId="4144"/>
    <cellStyle name="_Asia Mar Data_AXJ_May05 as of BD3_21 Dec CM Daily 2 5" xfId="4145"/>
    <cellStyle name="_Asia Mar Data_AXJ_May05 as of BD3_21 Dec CM Daily 2 6" xfId="4146"/>
    <cellStyle name="_Asia Mar Data_AXJ_May05 as of BD3_21 Dec CM Daily 20" xfId="4147"/>
    <cellStyle name="_Asia Mar Data_AXJ_May05 as of BD3_21 Dec CM Daily 20 2" xfId="4148"/>
    <cellStyle name="_Asia Mar Data_AXJ_May05 as of BD3_21 Dec CM Daily 20 3" xfId="4149"/>
    <cellStyle name="_Asia Mar Data_AXJ_May05 as of BD3_21 Dec CM Daily 21" xfId="4150"/>
    <cellStyle name="_Asia Mar Data_AXJ_May05 as of BD3_21 Dec CM Daily 21 2" xfId="4151"/>
    <cellStyle name="_Asia Mar Data_AXJ_May05 as of BD3_21 Dec CM Daily 21 3" xfId="4152"/>
    <cellStyle name="_Asia Mar Data_AXJ_May05 as of BD3_21 Dec CM Daily 22" xfId="4153"/>
    <cellStyle name="_Asia Mar Data_AXJ_May05 as of BD3_21 Dec CM Daily 23" xfId="4154"/>
    <cellStyle name="_Asia Mar Data_AXJ_May05 as of BD3_21 Dec CM Daily 3" xfId="4155"/>
    <cellStyle name="_Asia Mar Data_AXJ_May05 as of BD3_21 Dec CM Daily 3 2" xfId="4156"/>
    <cellStyle name="_Asia Mar Data_AXJ_May05 as of BD3_21 Dec CM Daily 3 3" xfId="4157"/>
    <cellStyle name="_Asia Mar Data_AXJ_May05 as of BD3_21 Dec CM Daily 4" xfId="4158"/>
    <cellStyle name="_Asia Mar Data_AXJ_May05 as of BD3_21 Dec CM Daily 4 2" xfId="4159"/>
    <cellStyle name="_Asia Mar Data_AXJ_May05 as of BD3_21 Dec CM Daily 4 3" xfId="4160"/>
    <cellStyle name="_Asia Mar Data_AXJ_May05 as of BD3_21 Dec CM Daily 5" xfId="4161"/>
    <cellStyle name="_Asia Mar Data_AXJ_May05 as of BD3_21 Dec CM Daily 5 2" xfId="4162"/>
    <cellStyle name="_Asia Mar Data_AXJ_May05 as of BD3_21 Dec CM Daily 5 3" xfId="4163"/>
    <cellStyle name="_Asia Mar Data_AXJ_May05 as of BD3_21 Dec CM Daily 6" xfId="4164"/>
    <cellStyle name="_Asia Mar Data_AXJ_May05 as of BD3_21 Dec CM Daily 6 2" xfId="4165"/>
    <cellStyle name="_Asia Mar Data_AXJ_May05 as of BD3_21 Dec CM Daily 6 3" xfId="4166"/>
    <cellStyle name="_Asia Mar Data_AXJ_May05 as of BD3_21 Dec CM Daily 7" xfId="4167"/>
    <cellStyle name="_Asia Mar Data_AXJ_May05 as of BD3_21 Dec CM Daily 7 2" xfId="4168"/>
    <cellStyle name="_Asia Mar Data_AXJ_May05 as of BD3_21 Dec CM Daily 7 3" xfId="4169"/>
    <cellStyle name="_Asia Mar Data_AXJ_May05 as of BD3_21 Dec CM Daily 8" xfId="4170"/>
    <cellStyle name="_Asia Mar Data_AXJ_May05 as of BD3_21 Dec CM Daily 8 2" xfId="4171"/>
    <cellStyle name="_Asia Mar Data_AXJ_May05 as of BD3_21 Dec CM Daily 8 3" xfId="4172"/>
    <cellStyle name="_Asia Mar Data_AXJ_May05 as of BD3_21 Dec CM Daily 9" xfId="4173"/>
    <cellStyle name="_Asia Mar Data_AXJ_May05 as of BD3_21 Dec CM Daily 9 2" xfId="4174"/>
    <cellStyle name="_Asia Mar Data_AXJ_May05 as of BD3_21 Dec CM Daily 9 3" xfId="4175"/>
    <cellStyle name="_Asia Mar Data_AXJ_May05 as of BD3_Credit Sales" xfId="4176"/>
    <cellStyle name="_Asia Mar Data_AXJ_May05 as of BD3_Credit Sales 10" xfId="4177"/>
    <cellStyle name="_Asia Mar Data_AXJ_May05 as of BD3_Credit Sales 10 2" xfId="4178"/>
    <cellStyle name="_Asia Mar Data_AXJ_May05 as of BD3_Credit Sales 10 3" xfId="4179"/>
    <cellStyle name="_Asia Mar Data_AXJ_May05 as of BD3_Credit Sales 11" xfId="4180"/>
    <cellStyle name="_Asia Mar Data_AXJ_May05 as of BD3_Credit Sales 11 2" xfId="4181"/>
    <cellStyle name="_Asia Mar Data_AXJ_May05 as of BD3_Credit Sales 11 3" xfId="4182"/>
    <cellStyle name="_Asia Mar Data_AXJ_May05 as of BD3_Credit Sales 12" xfId="4183"/>
    <cellStyle name="_Asia Mar Data_AXJ_May05 as of BD3_Credit Sales 12 2" xfId="4184"/>
    <cellStyle name="_Asia Mar Data_AXJ_May05 as of BD3_Credit Sales 12 3" xfId="4185"/>
    <cellStyle name="_Asia Mar Data_AXJ_May05 as of BD3_Credit Sales 13" xfId="4186"/>
    <cellStyle name="_Asia Mar Data_AXJ_May05 as of BD3_Credit Sales 13 2" xfId="4187"/>
    <cellStyle name="_Asia Mar Data_AXJ_May05 as of BD3_Credit Sales 13 3" xfId="4188"/>
    <cellStyle name="_Asia Mar Data_AXJ_May05 as of BD3_Credit Sales 14" xfId="4189"/>
    <cellStyle name="_Asia Mar Data_AXJ_May05 as of BD3_Credit Sales 14 2" xfId="4190"/>
    <cellStyle name="_Asia Mar Data_AXJ_May05 as of BD3_Credit Sales 14 3" xfId="4191"/>
    <cellStyle name="_Asia Mar Data_AXJ_May05 as of BD3_Credit Sales 15" xfId="4192"/>
    <cellStyle name="_Asia Mar Data_AXJ_May05 as of BD3_Credit Sales 15 2" xfId="4193"/>
    <cellStyle name="_Asia Mar Data_AXJ_May05 as of BD3_Credit Sales 15 3" xfId="4194"/>
    <cellStyle name="_Asia Mar Data_AXJ_May05 as of BD3_Credit Sales 16" xfId="4195"/>
    <cellStyle name="_Asia Mar Data_AXJ_May05 as of BD3_Credit Sales 16 2" xfId="4196"/>
    <cellStyle name="_Asia Mar Data_AXJ_May05 as of BD3_Credit Sales 16 3" xfId="4197"/>
    <cellStyle name="_Asia Mar Data_AXJ_May05 as of BD3_Credit Sales 17" xfId="4198"/>
    <cellStyle name="_Asia Mar Data_AXJ_May05 as of BD3_Credit Sales 17 2" xfId="4199"/>
    <cellStyle name="_Asia Mar Data_AXJ_May05 as of BD3_Credit Sales 17 3" xfId="4200"/>
    <cellStyle name="_Asia Mar Data_AXJ_May05 as of BD3_Credit Sales 18" xfId="4201"/>
    <cellStyle name="_Asia Mar Data_AXJ_May05 as of BD3_Credit Sales 18 2" xfId="4202"/>
    <cellStyle name="_Asia Mar Data_AXJ_May05 as of BD3_Credit Sales 18 3" xfId="4203"/>
    <cellStyle name="_Asia Mar Data_AXJ_May05 as of BD3_Credit Sales 19" xfId="4204"/>
    <cellStyle name="_Asia Mar Data_AXJ_May05 as of BD3_Credit Sales 19 2" xfId="4205"/>
    <cellStyle name="_Asia Mar Data_AXJ_May05 as of BD3_Credit Sales 19 3" xfId="4206"/>
    <cellStyle name="_Asia Mar Data_AXJ_May05 as of BD3_Credit Sales 2" xfId="4207"/>
    <cellStyle name="_Asia Mar Data_AXJ_May05 as of BD3_Credit Sales 2 2" xfId="4208"/>
    <cellStyle name="_Asia Mar Data_AXJ_May05 as of BD3_Credit Sales 2 2 2" xfId="4209"/>
    <cellStyle name="_Asia Mar Data_AXJ_May05 as of BD3_Credit Sales 2 2 3" xfId="4210"/>
    <cellStyle name="_Asia Mar Data_AXJ_May05 as of BD3_Credit Sales 2 3" xfId="4211"/>
    <cellStyle name="_Asia Mar Data_AXJ_May05 as of BD3_Credit Sales 2 3 2" xfId="4212"/>
    <cellStyle name="_Asia Mar Data_AXJ_May05 as of BD3_Credit Sales 2 3 3" xfId="4213"/>
    <cellStyle name="_Asia Mar Data_AXJ_May05 as of BD3_Credit Sales 2 4" xfId="4214"/>
    <cellStyle name="_Asia Mar Data_AXJ_May05 as of BD3_Credit Sales 2 4 2" xfId="4215"/>
    <cellStyle name="_Asia Mar Data_AXJ_May05 as of BD3_Credit Sales 2 4 3" xfId="4216"/>
    <cellStyle name="_Asia Mar Data_AXJ_May05 as of BD3_Credit Sales 2 5" xfId="4217"/>
    <cellStyle name="_Asia Mar Data_AXJ_May05 as of BD3_Credit Sales 2 6" xfId="4218"/>
    <cellStyle name="_Asia Mar Data_AXJ_May05 as of BD3_Credit Sales 20" xfId="4219"/>
    <cellStyle name="_Asia Mar Data_AXJ_May05 as of BD3_Credit Sales 20 2" xfId="4220"/>
    <cellStyle name="_Asia Mar Data_AXJ_May05 as of BD3_Credit Sales 20 3" xfId="4221"/>
    <cellStyle name="_Asia Mar Data_AXJ_May05 as of BD3_Credit Sales 21" xfId="4222"/>
    <cellStyle name="_Asia Mar Data_AXJ_May05 as of BD3_Credit Sales 21 2" xfId="4223"/>
    <cellStyle name="_Asia Mar Data_AXJ_May05 as of BD3_Credit Sales 21 3" xfId="4224"/>
    <cellStyle name="_Asia Mar Data_AXJ_May05 as of BD3_Credit Sales 22" xfId="4225"/>
    <cellStyle name="_Asia Mar Data_AXJ_May05 as of BD3_Credit Sales 23" xfId="4226"/>
    <cellStyle name="_Asia Mar Data_AXJ_May05 as of BD3_Credit Sales 3" xfId="4227"/>
    <cellStyle name="_Asia Mar Data_AXJ_May05 as of BD3_Credit Sales 3 2" xfId="4228"/>
    <cellStyle name="_Asia Mar Data_AXJ_May05 as of BD3_Credit Sales 3 3" xfId="4229"/>
    <cellStyle name="_Asia Mar Data_AXJ_May05 as of BD3_Credit Sales 4" xfId="4230"/>
    <cellStyle name="_Asia Mar Data_AXJ_May05 as of BD3_Credit Sales 4 2" xfId="4231"/>
    <cellStyle name="_Asia Mar Data_AXJ_May05 as of BD3_Credit Sales 4 3" xfId="4232"/>
    <cellStyle name="_Asia Mar Data_AXJ_May05 as of BD3_Credit Sales 5" xfId="4233"/>
    <cellStyle name="_Asia Mar Data_AXJ_May05 as of BD3_Credit Sales 5 2" xfId="4234"/>
    <cellStyle name="_Asia Mar Data_AXJ_May05 as of BD3_Credit Sales 5 3" xfId="4235"/>
    <cellStyle name="_Asia Mar Data_AXJ_May05 as of BD3_Credit Sales 6" xfId="4236"/>
    <cellStyle name="_Asia Mar Data_AXJ_May05 as of BD3_Credit Sales 6 2" xfId="4237"/>
    <cellStyle name="_Asia Mar Data_AXJ_May05 as of BD3_Credit Sales 6 3" xfId="4238"/>
    <cellStyle name="_Asia Mar Data_AXJ_May05 as of BD3_Credit Sales 7" xfId="4239"/>
    <cellStyle name="_Asia Mar Data_AXJ_May05 as of BD3_Credit Sales 7 2" xfId="4240"/>
    <cellStyle name="_Asia Mar Data_AXJ_May05 as of BD3_Credit Sales 7 3" xfId="4241"/>
    <cellStyle name="_Asia Mar Data_AXJ_May05 as of BD3_Credit Sales 8" xfId="4242"/>
    <cellStyle name="_Asia Mar Data_AXJ_May05 as of BD3_Credit Sales 8 2" xfId="4243"/>
    <cellStyle name="_Asia Mar Data_AXJ_May05 as of BD3_Credit Sales 8 3" xfId="4244"/>
    <cellStyle name="_Asia Mar Data_AXJ_May05 as of BD3_Credit Sales 9" xfId="4245"/>
    <cellStyle name="_Asia Mar Data_AXJ_May05 as of BD3_Credit Sales 9 2" xfId="4246"/>
    <cellStyle name="_Asia Mar Data_AXJ_May05 as of BD3_Credit Sales 9 3" xfId="4247"/>
    <cellStyle name="_Asia Mar Data_Credit Sales" xfId="4248"/>
    <cellStyle name="_Asia Mar Data_Credit Sales 10" xfId="4249"/>
    <cellStyle name="_Asia Mar Data_Credit Sales 10 2" xfId="4250"/>
    <cellStyle name="_Asia Mar Data_Credit Sales 10 3" xfId="4251"/>
    <cellStyle name="_Asia Mar Data_Credit Sales 11" xfId="4252"/>
    <cellStyle name="_Asia Mar Data_Credit Sales 11 2" xfId="4253"/>
    <cellStyle name="_Asia Mar Data_Credit Sales 11 3" xfId="4254"/>
    <cellStyle name="_Asia Mar Data_Credit Sales 12" xfId="4255"/>
    <cellStyle name="_Asia Mar Data_Credit Sales 12 2" xfId="4256"/>
    <cellStyle name="_Asia Mar Data_Credit Sales 12 3" xfId="4257"/>
    <cellStyle name="_Asia Mar Data_Credit Sales 13" xfId="4258"/>
    <cellStyle name="_Asia Mar Data_Credit Sales 13 2" xfId="4259"/>
    <cellStyle name="_Asia Mar Data_Credit Sales 13 3" xfId="4260"/>
    <cellStyle name="_Asia Mar Data_Credit Sales 14" xfId="4261"/>
    <cellStyle name="_Asia Mar Data_Credit Sales 14 2" xfId="4262"/>
    <cellStyle name="_Asia Mar Data_Credit Sales 14 3" xfId="4263"/>
    <cellStyle name="_Asia Mar Data_Credit Sales 15" xfId="4264"/>
    <cellStyle name="_Asia Mar Data_Credit Sales 15 2" xfId="4265"/>
    <cellStyle name="_Asia Mar Data_Credit Sales 15 3" xfId="4266"/>
    <cellStyle name="_Asia Mar Data_Credit Sales 16" xfId="4267"/>
    <cellStyle name="_Asia Mar Data_Credit Sales 16 2" xfId="4268"/>
    <cellStyle name="_Asia Mar Data_Credit Sales 16 3" xfId="4269"/>
    <cellStyle name="_Asia Mar Data_Credit Sales 17" xfId="4270"/>
    <cellStyle name="_Asia Mar Data_Credit Sales 17 2" xfId="4271"/>
    <cellStyle name="_Asia Mar Data_Credit Sales 17 3" xfId="4272"/>
    <cellStyle name="_Asia Mar Data_Credit Sales 18" xfId="4273"/>
    <cellStyle name="_Asia Mar Data_Credit Sales 18 2" xfId="4274"/>
    <cellStyle name="_Asia Mar Data_Credit Sales 18 3" xfId="4275"/>
    <cellStyle name="_Asia Mar Data_Credit Sales 19" xfId="4276"/>
    <cellStyle name="_Asia Mar Data_Credit Sales 19 2" xfId="4277"/>
    <cellStyle name="_Asia Mar Data_Credit Sales 19 3" xfId="4278"/>
    <cellStyle name="_Asia Mar Data_Credit Sales 2" xfId="4279"/>
    <cellStyle name="_Asia Mar Data_Credit Sales 2 2" xfId="4280"/>
    <cellStyle name="_Asia Mar Data_Credit Sales 2 2 2" xfId="4281"/>
    <cellStyle name="_Asia Mar Data_Credit Sales 2 2 3" xfId="4282"/>
    <cellStyle name="_Asia Mar Data_Credit Sales 2 3" xfId="4283"/>
    <cellStyle name="_Asia Mar Data_Credit Sales 2 3 2" xfId="4284"/>
    <cellStyle name="_Asia Mar Data_Credit Sales 2 3 3" xfId="4285"/>
    <cellStyle name="_Asia Mar Data_Credit Sales 2 4" xfId="4286"/>
    <cellStyle name="_Asia Mar Data_Credit Sales 2 4 2" xfId="4287"/>
    <cellStyle name="_Asia Mar Data_Credit Sales 2 4 3" xfId="4288"/>
    <cellStyle name="_Asia Mar Data_Credit Sales 2 5" xfId="4289"/>
    <cellStyle name="_Asia Mar Data_Credit Sales 2 6" xfId="4290"/>
    <cellStyle name="_Asia Mar Data_Credit Sales 20" xfId="4291"/>
    <cellStyle name="_Asia Mar Data_Credit Sales 20 2" xfId="4292"/>
    <cellStyle name="_Asia Mar Data_Credit Sales 20 3" xfId="4293"/>
    <cellStyle name="_Asia Mar Data_Credit Sales 21" xfId="4294"/>
    <cellStyle name="_Asia Mar Data_Credit Sales 21 2" xfId="4295"/>
    <cellStyle name="_Asia Mar Data_Credit Sales 21 3" xfId="4296"/>
    <cellStyle name="_Asia Mar Data_Credit Sales 22" xfId="4297"/>
    <cellStyle name="_Asia Mar Data_Credit Sales 23" xfId="4298"/>
    <cellStyle name="_Asia Mar Data_Credit Sales 3" xfId="4299"/>
    <cellStyle name="_Asia Mar Data_Credit Sales 3 2" xfId="4300"/>
    <cellStyle name="_Asia Mar Data_Credit Sales 3 3" xfId="4301"/>
    <cellStyle name="_Asia Mar Data_Credit Sales 4" xfId="4302"/>
    <cellStyle name="_Asia Mar Data_Credit Sales 4 2" xfId="4303"/>
    <cellStyle name="_Asia Mar Data_Credit Sales 4 3" xfId="4304"/>
    <cellStyle name="_Asia Mar Data_Credit Sales 5" xfId="4305"/>
    <cellStyle name="_Asia Mar Data_Credit Sales 5 2" xfId="4306"/>
    <cellStyle name="_Asia Mar Data_Credit Sales 5 3" xfId="4307"/>
    <cellStyle name="_Asia Mar Data_Credit Sales 6" xfId="4308"/>
    <cellStyle name="_Asia Mar Data_Credit Sales 6 2" xfId="4309"/>
    <cellStyle name="_Asia Mar Data_Credit Sales 6 3" xfId="4310"/>
    <cellStyle name="_Asia Mar Data_Credit Sales 7" xfId="4311"/>
    <cellStyle name="_Asia Mar Data_Credit Sales 7 2" xfId="4312"/>
    <cellStyle name="_Asia Mar Data_Credit Sales 7 3" xfId="4313"/>
    <cellStyle name="_Asia Mar Data_Credit Sales 8" xfId="4314"/>
    <cellStyle name="_Asia Mar Data_Credit Sales 8 2" xfId="4315"/>
    <cellStyle name="_Asia Mar Data_Credit Sales 8 3" xfId="4316"/>
    <cellStyle name="_Asia Mar Data_Credit Sales 9" xfId="4317"/>
    <cellStyle name="_Asia Mar Data_Credit Sales 9 2" xfId="4318"/>
    <cellStyle name="_Asia Mar Data_Credit Sales 9 3" xfId="4319"/>
    <cellStyle name="_Asia May Data" xfId="4320"/>
    <cellStyle name="_Asia May Data 10" xfId="4321"/>
    <cellStyle name="_Asia May Data 10 2" xfId="4322"/>
    <cellStyle name="_Asia May Data 10 3" xfId="4323"/>
    <cellStyle name="_Asia May Data 11" xfId="4324"/>
    <cellStyle name="_Asia May Data 11 2" xfId="4325"/>
    <cellStyle name="_Asia May Data 11 3" xfId="4326"/>
    <cellStyle name="_Asia May Data 12" xfId="4327"/>
    <cellStyle name="_Asia May Data 12 2" xfId="4328"/>
    <cellStyle name="_Asia May Data 12 3" xfId="4329"/>
    <cellStyle name="_Asia May Data 13" xfId="4330"/>
    <cellStyle name="_Asia May Data 13 2" xfId="4331"/>
    <cellStyle name="_Asia May Data 13 3" xfId="4332"/>
    <cellStyle name="_Asia May Data 14" xfId="4333"/>
    <cellStyle name="_Asia May Data 14 2" xfId="4334"/>
    <cellStyle name="_Asia May Data 14 3" xfId="4335"/>
    <cellStyle name="_Asia May Data 15" xfId="4336"/>
    <cellStyle name="_Asia May Data 15 2" xfId="4337"/>
    <cellStyle name="_Asia May Data 15 3" xfId="4338"/>
    <cellStyle name="_Asia May Data 16" xfId="4339"/>
    <cellStyle name="_Asia May Data 16 2" xfId="4340"/>
    <cellStyle name="_Asia May Data 16 3" xfId="4341"/>
    <cellStyle name="_Asia May Data 17" xfId="4342"/>
    <cellStyle name="_Asia May Data 17 2" xfId="4343"/>
    <cellStyle name="_Asia May Data 17 3" xfId="4344"/>
    <cellStyle name="_Asia May Data 18" xfId="4345"/>
    <cellStyle name="_Asia May Data 18 2" xfId="4346"/>
    <cellStyle name="_Asia May Data 18 3" xfId="4347"/>
    <cellStyle name="_Asia May Data 19" xfId="4348"/>
    <cellStyle name="_Asia May Data 19 2" xfId="4349"/>
    <cellStyle name="_Asia May Data 19 3" xfId="4350"/>
    <cellStyle name="_Asia May Data 2" xfId="4351"/>
    <cellStyle name="_Asia May Data 2 2" xfId="4352"/>
    <cellStyle name="_Asia May Data 2 3" xfId="4353"/>
    <cellStyle name="_Asia May Data 20" xfId="4354"/>
    <cellStyle name="_Asia May Data 20 2" xfId="4355"/>
    <cellStyle name="_Asia May Data 20 3" xfId="4356"/>
    <cellStyle name="_Asia May Data 21" xfId="4357"/>
    <cellStyle name="_Asia May Data 21 2" xfId="4358"/>
    <cellStyle name="_Asia May Data 21 3" xfId="4359"/>
    <cellStyle name="_Asia May Data 22" xfId="4360"/>
    <cellStyle name="_Asia May Data 23" xfId="4361"/>
    <cellStyle name="_Asia May Data 3" xfId="4362"/>
    <cellStyle name="_Asia May Data 3 2" xfId="4363"/>
    <cellStyle name="_Asia May Data 3 3" xfId="4364"/>
    <cellStyle name="_Asia May Data 4" xfId="4365"/>
    <cellStyle name="_Asia May Data 4 2" xfId="4366"/>
    <cellStyle name="_Asia May Data 4 3" xfId="4367"/>
    <cellStyle name="_Asia May Data 5" xfId="4368"/>
    <cellStyle name="_Asia May Data 5 2" xfId="4369"/>
    <cellStyle name="_Asia May Data 5 3" xfId="4370"/>
    <cellStyle name="_Asia May Data 6" xfId="4371"/>
    <cellStyle name="_Asia May Data 6 2" xfId="4372"/>
    <cellStyle name="_Asia May Data 6 3" xfId="4373"/>
    <cellStyle name="_Asia May Data 7" xfId="4374"/>
    <cellStyle name="_Asia May Data 7 2" xfId="4375"/>
    <cellStyle name="_Asia May Data 7 3" xfId="4376"/>
    <cellStyle name="_Asia May Data 8" xfId="4377"/>
    <cellStyle name="_Asia May Data 8 2" xfId="4378"/>
    <cellStyle name="_Asia May Data 8 3" xfId="4379"/>
    <cellStyle name="_Asia May Data 9" xfId="4380"/>
    <cellStyle name="_Asia May Data 9 2" xfId="4381"/>
    <cellStyle name="_Asia May Data 9 3" xfId="4382"/>
    <cellStyle name="_Asia May Data_Asia Credit Hybrids" xfId="4383"/>
    <cellStyle name="_Asia May Data_Asia Credit Hybrids 10" xfId="4384"/>
    <cellStyle name="_Asia May Data_Asia Credit Hybrids 10 2" xfId="4385"/>
    <cellStyle name="_Asia May Data_Asia Credit Hybrids 10 3" xfId="4386"/>
    <cellStyle name="_Asia May Data_Asia Credit Hybrids 11" xfId="4387"/>
    <cellStyle name="_Asia May Data_Asia Credit Hybrids 11 2" xfId="4388"/>
    <cellStyle name="_Asia May Data_Asia Credit Hybrids 11 3" xfId="4389"/>
    <cellStyle name="_Asia May Data_Asia Credit Hybrids 12" xfId="4390"/>
    <cellStyle name="_Asia May Data_Asia Credit Hybrids 12 2" xfId="4391"/>
    <cellStyle name="_Asia May Data_Asia Credit Hybrids 12 3" xfId="4392"/>
    <cellStyle name="_Asia May Data_Asia Credit Hybrids 13" xfId="4393"/>
    <cellStyle name="_Asia May Data_Asia Credit Hybrids 13 2" xfId="4394"/>
    <cellStyle name="_Asia May Data_Asia Credit Hybrids 13 3" xfId="4395"/>
    <cellStyle name="_Asia May Data_Asia Credit Hybrids 14" xfId="4396"/>
    <cellStyle name="_Asia May Data_Asia Credit Hybrids 14 2" xfId="4397"/>
    <cellStyle name="_Asia May Data_Asia Credit Hybrids 14 3" xfId="4398"/>
    <cellStyle name="_Asia May Data_Asia Credit Hybrids 15" xfId="4399"/>
    <cellStyle name="_Asia May Data_Asia Credit Hybrids 15 2" xfId="4400"/>
    <cellStyle name="_Asia May Data_Asia Credit Hybrids 15 3" xfId="4401"/>
    <cellStyle name="_Asia May Data_Asia Credit Hybrids 16" xfId="4402"/>
    <cellStyle name="_Asia May Data_Asia Credit Hybrids 16 2" xfId="4403"/>
    <cellStyle name="_Asia May Data_Asia Credit Hybrids 16 3" xfId="4404"/>
    <cellStyle name="_Asia May Data_Asia Credit Hybrids 17" xfId="4405"/>
    <cellStyle name="_Asia May Data_Asia Credit Hybrids 17 2" xfId="4406"/>
    <cellStyle name="_Asia May Data_Asia Credit Hybrids 17 3" xfId="4407"/>
    <cellStyle name="_Asia May Data_Asia Credit Hybrids 18" xfId="4408"/>
    <cellStyle name="_Asia May Data_Asia Credit Hybrids 18 2" xfId="4409"/>
    <cellStyle name="_Asia May Data_Asia Credit Hybrids 18 3" xfId="4410"/>
    <cellStyle name="_Asia May Data_Asia Credit Hybrids 19" xfId="4411"/>
    <cellStyle name="_Asia May Data_Asia Credit Hybrids 19 2" xfId="4412"/>
    <cellStyle name="_Asia May Data_Asia Credit Hybrids 19 3" xfId="4413"/>
    <cellStyle name="_Asia May Data_Asia Credit Hybrids 2" xfId="4414"/>
    <cellStyle name="_Asia May Data_Asia Credit Hybrids 2 2" xfId="4415"/>
    <cellStyle name="_Asia May Data_Asia Credit Hybrids 2 2 2" xfId="4416"/>
    <cellStyle name="_Asia May Data_Asia Credit Hybrids 2 2 3" xfId="4417"/>
    <cellStyle name="_Asia May Data_Asia Credit Hybrids 2 3" xfId="4418"/>
    <cellStyle name="_Asia May Data_Asia Credit Hybrids 2 3 2" xfId="4419"/>
    <cellStyle name="_Asia May Data_Asia Credit Hybrids 2 3 3" xfId="4420"/>
    <cellStyle name="_Asia May Data_Asia Credit Hybrids 2 4" xfId="4421"/>
    <cellStyle name="_Asia May Data_Asia Credit Hybrids 2 4 2" xfId="4422"/>
    <cellStyle name="_Asia May Data_Asia Credit Hybrids 2 4 3" xfId="4423"/>
    <cellStyle name="_Asia May Data_Asia Credit Hybrids 2 5" xfId="4424"/>
    <cellStyle name="_Asia May Data_Asia Credit Hybrids 2 6" xfId="4425"/>
    <cellStyle name="_Asia May Data_Asia Credit Hybrids 20" xfId="4426"/>
    <cellStyle name="_Asia May Data_Asia Credit Hybrids 20 2" xfId="4427"/>
    <cellStyle name="_Asia May Data_Asia Credit Hybrids 20 3" xfId="4428"/>
    <cellStyle name="_Asia May Data_Asia Credit Hybrids 21" xfId="4429"/>
    <cellStyle name="_Asia May Data_Asia Credit Hybrids 21 2" xfId="4430"/>
    <cellStyle name="_Asia May Data_Asia Credit Hybrids 21 3" xfId="4431"/>
    <cellStyle name="_Asia May Data_Asia Credit Hybrids 22" xfId="4432"/>
    <cellStyle name="_Asia May Data_Asia Credit Hybrids 23" xfId="4433"/>
    <cellStyle name="_Asia May Data_Asia Credit Hybrids 3" xfId="4434"/>
    <cellStyle name="_Asia May Data_Asia Credit Hybrids 3 2" xfId="4435"/>
    <cellStyle name="_Asia May Data_Asia Credit Hybrids 3 3" xfId="4436"/>
    <cellStyle name="_Asia May Data_Asia Credit Hybrids 4" xfId="4437"/>
    <cellStyle name="_Asia May Data_Asia Credit Hybrids 4 2" xfId="4438"/>
    <cellStyle name="_Asia May Data_Asia Credit Hybrids 4 3" xfId="4439"/>
    <cellStyle name="_Asia May Data_Asia Credit Hybrids 5" xfId="4440"/>
    <cellStyle name="_Asia May Data_Asia Credit Hybrids 5 2" xfId="4441"/>
    <cellStyle name="_Asia May Data_Asia Credit Hybrids 5 3" xfId="4442"/>
    <cellStyle name="_Asia May Data_Asia Credit Hybrids 6" xfId="4443"/>
    <cellStyle name="_Asia May Data_Asia Credit Hybrids 6 2" xfId="4444"/>
    <cellStyle name="_Asia May Data_Asia Credit Hybrids 6 3" xfId="4445"/>
    <cellStyle name="_Asia May Data_Asia Credit Hybrids 7" xfId="4446"/>
    <cellStyle name="_Asia May Data_Asia Credit Hybrids 7 2" xfId="4447"/>
    <cellStyle name="_Asia May Data_Asia Credit Hybrids 7 3" xfId="4448"/>
    <cellStyle name="_Asia May Data_Asia Credit Hybrids 8" xfId="4449"/>
    <cellStyle name="_Asia May Data_Asia Credit Hybrids 8 2" xfId="4450"/>
    <cellStyle name="_Asia May Data_Asia Credit Hybrids 8 3" xfId="4451"/>
    <cellStyle name="_Asia May Data_Asia Credit Hybrids 9" xfId="4452"/>
    <cellStyle name="_Asia May Data_Asia Credit Hybrids 9 2" xfId="4453"/>
    <cellStyle name="_Asia May Data_Asia Credit Hybrids 9 3" xfId="4454"/>
    <cellStyle name="_Asia May Data_Asia Credit Hybrids V2 SR Template march 2007_revised" xfId="4455"/>
    <cellStyle name="_Asia May Data_Asia Credit Hybrids V2 SR Template march 2007_revised 10" xfId="4456"/>
    <cellStyle name="_Asia May Data_Asia Credit Hybrids V2 SR Template march 2007_revised 10 2" xfId="4457"/>
    <cellStyle name="_Asia May Data_Asia Credit Hybrids V2 SR Template march 2007_revised 10 3" xfId="4458"/>
    <cellStyle name="_Asia May Data_Asia Credit Hybrids V2 SR Template march 2007_revised 11" xfId="4459"/>
    <cellStyle name="_Asia May Data_Asia Credit Hybrids V2 SR Template march 2007_revised 11 2" xfId="4460"/>
    <cellStyle name="_Asia May Data_Asia Credit Hybrids V2 SR Template march 2007_revised 11 3" xfId="4461"/>
    <cellStyle name="_Asia May Data_Asia Credit Hybrids V2 SR Template march 2007_revised 12" xfId="4462"/>
    <cellStyle name="_Asia May Data_Asia Credit Hybrids V2 SR Template march 2007_revised 12 2" xfId="4463"/>
    <cellStyle name="_Asia May Data_Asia Credit Hybrids V2 SR Template march 2007_revised 12 3" xfId="4464"/>
    <cellStyle name="_Asia May Data_Asia Credit Hybrids V2 SR Template march 2007_revised 13" xfId="4465"/>
    <cellStyle name="_Asia May Data_Asia Credit Hybrids V2 SR Template march 2007_revised 13 2" xfId="4466"/>
    <cellStyle name="_Asia May Data_Asia Credit Hybrids V2 SR Template march 2007_revised 13 3" xfId="4467"/>
    <cellStyle name="_Asia May Data_Asia Credit Hybrids V2 SR Template march 2007_revised 14" xfId="4468"/>
    <cellStyle name="_Asia May Data_Asia Credit Hybrids V2 SR Template march 2007_revised 14 2" xfId="4469"/>
    <cellStyle name="_Asia May Data_Asia Credit Hybrids V2 SR Template march 2007_revised 14 3" xfId="4470"/>
    <cellStyle name="_Asia May Data_Asia Credit Hybrids V2 SR Template march 2007_revised 15" xfId="4471"/>
    <cellStyle name="_Asia May Data_Asia Credit Hybrids V2 SR Template march 2007_revised 15 2" xfId="4472"/>
    <cellStyle name="_Asia May Data_Asia Credit Hybrids V2 SR Template march 2007_revised 15 3" xfId="4473"/>
    <cellStyle name="_Asia May Data_Asia Credit Hybrids V2 SR Template march 2007_revised 16" xfId="4474"/>
    <cellStyle name="_Asia May Data_Asia Credit Hybrids V2 SR Template march 2007_revised 16 2" xfId="4475"/>
    <cellStyle name="_Asia May Data_Asia Credit Hybrids V2 SR Template march 2007_revised 16 3" xfId="4476"/>
    <cellStyle name="_Asia May Data_Asia Credit Hybrids V2 SR Template march 2007_revised 17" xfId="4477"/>
    <cellStyle name="_Asia May Data_Asia Credit Hybrids V2 SR Template march 2007_revised 17 2" xfId="4478"/>
    <cellStyle name="_Asia May Data_Asia Credit Hybrids V2 SR Template march 2007_revised 17 3" xfId="4479"/>
    <cellStyle name="_Asia May Data_Asia Credit Hybrids V2 SR Template march 2007_revised 18" xfId="4480"/>
    <cellStyle name="_Asia May Data_Asia Credit Hybrids V2 SR Template march 2007_revised 18 2" xfId="4481"/>
    <cellStyle name="_Asia May Data_Asia Credit Hybrids V2 SR Template march 2007_revised 18 3" xfId="4482"/>
    <cellStyle name="_Asia May Data_Asia Credit Hybrids V2 SR Template march 2007_revised 19" xfId="4483"/>
    <cellStyle name="_Asia May Data_Asia Credit Hybrids V2 SR Template march 2007_revised 19 2" xfId="4484"/>
    <cellStyle name="_Asia May Data_Asia Credit Hybrids V2 SR Template march 2007_revised 19 3" xfId="4485"/>
    <cellStyle name="_Asia May Data_Asia Credit Hybrids V2 SR Template march 2007_revised 2" xfId="4486"/>
    <cellStyle name="_Asia May Data_Asia Credit Hybrids V2 SR Template march 2007_revised 2 2" xfId="4487"/>
    <cellStyle name="_Asia May Data_Asia Credit Hybrids V2 SR Template march 2007_revised 2 2 2" xfId="4488"/>
    <cellStyle name="_Asia May Data_Asia Credit Hybrids V2 SR Template march 2007_revised 2 2 3" xfId="4489"/>
    <cellStyle name="_Asia May Data_Asia Credit Hybrids V2 SR Template march 2007_revised 2 3" xfId="4490"/>
    <cellStyle name="_Asia May Data_Asia Credit Hybrids V2 SR Template march 2007_revised 2 3 2" xfId="4491"/>
    <cellStyle name="_Asia May Data_Asia Credit Hybrids V2 SR Template march 2007_revised 2 3 3" xfId="4492"/>
    <cellStyle name="_Asia May Data_Asia Credit Hybrids V2 SR Template march 2007_revised 2 4" xfId="4493"/>
    <cellStyle name="_Asia May Data_Asia Credit Hybrids V2 SR Template march 2007_revised 2 4 2" xfId="4494"/>
    <cellStyle name="_Asia May Data_Asia Credit Hybrids V2 SR Template march 2007_revised 2 4 3" xfId="4495"/>
    <cellStyle name="_Asia May Data_Asia Credit Hybrids V2 SR Template march 2007_revised 2 5" xfId="4496"/>
    <cellStyle name="_Asia May Data_Asia Credit Hybrids V2 SR Template march 2007_revised 2 6" xfId="4497"/>
    <cellStyle name="_Asia May Data_Asia Credit Hybrids V2 SR Template march 2007_revised 20" xfId="4498"/>
    <cellStyle name="_Asia May Data_Asia Credit Hybrids V2 SR Template march 2007_revised 20 2" xfId="4499"/>
    <cellStyle name="_Asia May Data_Asia Credit Hybrids V2 SR Template march 2007_revised 20 3" xfId="4500"/>
    <cellStyle name="_Asia May Data_Asia Credit Hybrids V2 SR Template march 2007_revised 21" xfId="4501"/>
    <cellStyle name="_Asia May Data_Asia Credit Hybrids V2 SR Template march 2007_revised 21 2" xfId="4502"/>
    <cellStyle name="_Asia May Data_Asia Credit Hybrids V2 SR Template march 2007_revised 21 3" xfId="4503"/>
    <cellStyle name="_Asia May Data_Asia Credit Hybrids V2 SR Template march 2007_revised 22" xfId="4504"/>
    <cellStyle name="_Asia May Data_Asia Credit Hybrids V2 SR Template march 2007_revised 23" xfId="4505"/>
    <cellStyle name="_Asia May Data_Asia Credit Hybrids V2 SR Template march 2007_revised 3" xfId="4506"/>
    <cellStyle name="_Asia May Data_Asia Credit Hybrids V2 SR Template march 2007_revised 3 2" xfId="4507"/>
    <cellStyle name="_Asia May Data_Asia Credit Hybrids V2 SR Template march 2007_revised 3 3" xfId="4508"/>
    <cellStyle name="_Asia May Data_Asia Credit Hybrids V2 SR Template march 2007_revised 4" xfId="4509"/>
    <cellStyle name="_Asia May Data_Asia Credit Hybrids V2 SR Template march 2007_revised 4 2" xfId="4510"/>
    <cellStyle name="_Asia May Data_Asia Credit Hybrids V2 SR Template march 2007_revised 4 3" xfId="4511"/>
    <cellStyle name="_Asia May Data_Asia Credit Hybrids V2 SR Template march 2007_revised 5" xfId="4512"/>
    <cellStyle name="_Asia May Data_Asia Credit Hybrids V2 SR Template march 2007_revised 5 2" xfId="4513"/>
    <cellStyle name="_Asia May Data_Asia Credit Hybrids V2 SR Template march 2007_revised 5 3" xfId="4514"/>
    <cellStyle name="_Asia May Data_Asia Credit Hybrids V2 SR Template march 2007_revised 6" xfId="4515"/>
    <cellStyle name="_Asia May Data_Asia Credit Hybrids V2 SR Template march 2007_revised 6 2" xfId="4516"/>
    <cellStyle name="_Asia May Data_Asia Credit Hybrids V2 SR Template march 2007_revised 6 3" xfId="4517"/>
    <cellStyle name="_Asia May Data_Asia Credit Hybrids V2 SR Template march 2007_revised 7" xfId="4518"/>
    <cellStyle name="_Asia May Data_Asia Credit Hybrids V2 SR Template march 2007_revised 7 2" xfId="4519"/>
    <cellStyle name="_Asia May Data_Asia Credit Hybrids V2 SR Template march 2007_revised 7 3" xfId="4520"/>
    <cellStyle name="_Asia May Data_Asia Credit Hybrids V2 SR Template march 2007_revised 8" xfId="4521"/>
    <cellStyle name="_Asia May Data_Asia Credit Hybrids V2 SR Template march 2007_revised 8 2" xfId="4522"/>
    <cellStyle name="_Asia May Data_Asia Credit Hybrids V2 SR Template march 2007_revised 8 3" xfId="4523"/>
    <cellStyle name="_Asia May Data_Asia Credit Hybrids V2 SR Template march 2007_revised 9" xfId="4524"/>
    <cellStyle name="_Asia May Data_Asia Credit Hybrids V2 SR Template march 2007_revised 9 2" xfId="4525"/>
    <cellStyle name="_Asia May Data_Asia Credit Hybrids V2 SR Template march 2007_revised 9 3" xfId="4526"/>
    <cellStyle name="_Asia May Data_Asis credit Markets SR Template march 2007_ACM" xfId="4527"/>
    <cellStyle name="_Asia May Data_Asis credit Markets SR Template march 2007_ACM 10" xfId="4528"/>
    <cellStyle name="_Asia May Data_Asis credit Markets SR Template march 2007_ACM 10 2" xfId="4529"/>
    <cellStyle name="_Asia May Data_Asis credit Markets SR Template march 2007_ACM 10 3" xfId="4530"/>
    <cellStyle name="_Asia May Data_Asis credit Markets SR Template march 2007_ACM 11" xfId="4531"/>
    <cellStyle name="_Asia May Data_Asis credit Markets SR Template march 2007_ACM 11 2" xfId="4532"/>
    <cellStyle name="_Asia May Data_Asis credit Markets SR Template march 2007_ACM 11 3" xfId="4533"/>
    <cellStyle name="_Asia May Data_Asis credit Markets SR Template march 2007_ACM 12" xfId="4534"/>
    <cellStyle name="_Asia May Data_Asis credit Markets SR Template march 2007_ACM 12 2" xfId="4535"/>
    <cellStyle name="_Asia May Data_Asis credit Markets SR Template march 2007_ACM 12 3" xfId="4536"/>
    <cellStyle name="_Asia May Data_Asis credit Markets SR Template march 2007_ACM 13" xfId="4537"/>
    <cellStyle name="_Asia May Data_Asis credit Markets SR Template march 2007_ACM 13 2" xfId="4538"/>
    <cellStyle name="_Asia May Data_Asis credit Markets SR Template march 2007_ACM 13 3" xfId="4539"/>
    <cellStyle name="_Asia May Data_Asis credit Markets SR Template march 2007_ACM 14" xfId="4540"/>
    <cellStyle name="_Asia May Data_Asis credit Markets SR Template march 2007_ACM 14 2" xfId="4541"/>
    <cellStyle name="_Asia May Data_Asis credit Markets SR Template march 2007_ACM 14 3" xfId="4542"/>
    <cellStyle name="_Asia May Data_Asis credit Markets SR Template march 2007_ACM 15" xfId="4543"/>
    <cellStyle name="_Asia May Data_Asis credit Markets SR Template march 2007_ACM 15 2" xfId="4544"/>
    <cellStyle name="_Asia May Data_Asis credit Markets SR Template march 2007_ACM 15 3" xfId="4545"/>
    <cellStyle name="_Asia May Data_Asis credit Markets SR Template march 2007_ACM 16" xfId="4546"/>
    <cellStyle name="_Asia May Data_Asis credit Markets SR Template march 2007_ACM 16 2" xfId="4547"/>
    <cellStyle name="_Asia May Data_Asis credit Markets SR Template march 2007_ACM 16 3" xfId="4548"/>
    <cellStyle name="_Asia May Data_Asis credit Markets SR Template march 2007_ACM 17" xfId="4549"/>
    <cellStyle name="_Asia May Data_Asis credit Markets SR Template march 2007_ACM 17 2" xfId="4550"/>
    <cellStyle name="_Asia May Data_Asis credit Markets SR Template march 2007_ACM 17 3" xfId="4551"/>
    <cellStyle name="_Asia May Data_Asis credit Markets SR Template march 2007_ACM 18" xfId="4552"/>
    <cellStyle name="_Asia May Data_Asis credit Markets SR Template march 2007_ACM 18 2" xfId="4553"/>
    <cellStyle name="_Asia May Data_Asis credit Markets SR Template march 2007_ACM 18 3" xfId="4554"/>
    <cellStyle name="_Asia May Data_Asis credit Markets SR Template march 2007_ACM 19" xfId="4555"/>
    <cellStyle name="_Asia May Data_Asis credit Markets SR Template march 2007_ACM 19 2" xfId="4556"/>
    <cellStyle name="_Asia May Data_Asis credit Markets SR Template march 2007_ACM 19 3" xfId="4557"/>
    <cellStyle name="_Asia May Data_Asis credit Markets SR Template march 2007_ACM 2" xfId="4558"/>
    <cellStyle name="_Asia May Data_Asis credit Markets SR Template march 2007_ACM 2 2" xfId="4559"/>
    <cellStyle name="_Asia May Data_Asis credit Markets SR Template march 2007_ACM 2 2 2" xfId="4560"/>
    <cellStyle name="_Asia May Data_Asis credit Markets SR Template march 2007_ACM 2 2 3" xfId="4561"/>
    <cellStyle name="_Asia May Data_Asis credit Markets SR Template march 2007_ACM 2 3" xfId="4562"/>
    <cellStyle name="_Asia May Data_Asis credit Markets SR Template march 2007_ACM 2 3 2" xfId="4563"/>
    <cellStyle name="_Asia May Data_Asis credit Markets SR Template march 2007_ACM 2 3 3" xfId="4564"/>
    <cellStyle name="_Asia May Data_Asis credit Markets SR Template march 2007_ACM 2 4" xfId="4565"/>
    <cellStyle name="_Asia May Data_Asis credit Markets SR Template march 2007_ACM 2 4 2" xfId="4566"/>
    <cellStyle name="_Asia May Data_Asis credit Markets SR Template march 2007_ACM 2 4 3" xfId="4567"/>
    <cellStyle name="_Asia May Data_Asis credit Markets SR Template march 2007_ACM 2 5" xfId="4568"/>
    <cellStyle name="_Asia May Data_Asis credit Markets SR Template march 2007_ACM 2 6" xfId="4569"/>
    <cellStyle name="_Asia May Data_Asis credit Markets SR Template march 2007_ACM 20" xfId="4570"/>
    <cellStyle name="_Asia May Data_Asis credit Markets SR Template march 2007_ACM 20 2" xfId="4571"/>
    <cellStyle name="_Asia May Data_Asis credit Markets SR Template march 2007_ACM 20 3" xfId="4572"/>
    <cellStyle name="_Asia May Data_Asis credit Markets SR Template march 2007_ACM 21" xfId="4573"/>
    <cellStyle name="_Asia May Data_Asis credit Markets SR Template march 2007_ACM 21 2" xfId="4574"/>
    <cellStyle name="_Asia May Data_Asis credit Markets SR Template march 2007_ACM 21 3" xfId="4575"/>
    <cellStyle name="_Asia May Data_Asis credit Markets SR Template march 2007_ACM 22" xfId="4576"/>
    <cellStyle name="_Asia May Data_Asis credit Markets SR Template march 2007_ACM 23" xfId="4577"/>
    <cellStyle name="_Asia May Data_Asis credit Markets SR Template march 2007_ACM 3" xfId="4578"/>
    <cellStyle name="_Asia May Data_Asis credit Markets SR Template march 2007_ACM 3 2" xfId="4579"/>
    <cellStyle name="_Asia May Data_Asis credit Markets SR Template march 2007_ACM 3 3" xfId="4580"/>
    <cellStyle name="_Asia May Data_Asis credit Markets SR Template march 2007_ACM 4" xfId="4581"/>
    <cellStyle name="_Asia May Data_Asis credit Markets SR Template march 2007_ACM 4 2" xfId="4582"/>
    <cellStyle name="_Asia May Data_Asis credit Markets SR Template march 2007_ACM 4 3" xfId="4583"/>
    <cellStyle name="_Asia May Data_Asis credit Markets SR Template march 2007_ACM 5" xfId="4584"/>
    <cellStyle name="_Asia May Data_Asis credit Markets SR Template march 2007_ACM 5 2" xfId="4585"/>
    <cellStyle name="_Asia May Data_Asis credit Markets SR Template march 2007_ACM 5 3" xfId="4586"/>
    <cellStyle name="_Asia May Data_Asis credit Markets SR Template march 2007_ACM 6" xfId="4587"/>
    <cellStyle name="_Asia May Data_Asis credit Markets SR Template march 2007_ACM 6 2" xfId="4588"/>
    <cellStyle name="_Asia May Data_Asis credit Markets SR Template march 2007_ACM 6 3" xfId="4589"/>
    <cellStyle name="_Asia May Data_Asis credit Markets SR Template march 2007_ACM 7" xfId="4590"/>
    <cellStyle name="_Asia May Data_Asis credit Markets SR Template march 2007_ACM 7 2" xfId="4591"/>
    <cellStyle name="_Asia May Data_Asis credit Markets SR Template march 2007_ACM 7 3" xfId="4592"/>
    <cellStyle name="_Asia May Data_Asis credit Markets SR Template march 2007_ACM 8" xfId="4593"/>
    <cellStyle name="_Asia May Data_Asis credit Markets SR Template march 2007_ACM 8 2" xfId="4594"/>
    <cellStyle name="_Asia May Data_Asis credit Markets SR Template march 2007_ACM 8 3" xfId="4595"/>
    <cellStyle name="_Asia May Data_Asis credit Markets SR Template march 2007_ACM 9" xfId="4596"/>
    <cellStyle name="_Asia May Data_Asis credit Markets SR Template march 2007_ACM 9 2" xfId="4597"/>
    <cellStyle name="_Asia May Data_Asis credit Markets SR Template march 2007_ACM 9 3" xfId="4598"/>
    <cellStyle name="_Asia May Data_Credit Sales" xfId="4599"/>
    <cellStyle name="_Asia May Data_Credit Sales 10" xfId="4600"/>
    <cellStyle name="_Asia May Data_Credit Sales 10 2" xfId="4601"/>
    <cellStyle name="_Asia May Data_Credit Sales 10 3" xfId="4602"/>
    <cellStyle name="_Asia May Data_Credit Sales 11" xfId="4603"/>
    <cellStyle name="_Asia May Data_Credit Sales 11 2" xfId="4604"/>
    <cellStyle name="_Asia May Data_Credit Sales 11 3" xfId="4605"/>
    <cellStyle name="_Asia May Data_Credit Sales 12" xfId="4606"/>
    <cellStyle name="_Asia May Data_Credit Sales 12 2" xfId="4607"/>
    <cellStyle name="_Asia May Data_Credit Sales 12 3" xfId="4608"/>
    <cellStyle name="_Asia May Data_Credit Sales 13" xfId="4609"/>
    <cellStyle name="_Asia May Data_Credit Sales 13 2" xfId="4610"/>
    <cellStyle name="_Asia May Data_Credit Sales 13 3" xfId="4611"/>
    <cellStyle name="_Asia May Data_Credit Sales 14" xfId="4612"/>
    <cellStyle name="_Asia May Data_Credit Sales 14 2" xfId="4613"/>
    <cellStyle name="_Asia May Data_Credit Sales 14 3" xfId="4614"/>
    <cellStyle name="_Asia May Data_Credit Sales 15" xfId="4615"/>
    <cellStyle name="_Asia May Data_Credit Sales 15 2" xfId="4616"/>
    <cellStyle name="_Asia May Data_Credit Sales 15 3" xfId="4617"/>
    <cellStyle name="_Asia May Data_Credit Sales 16" xfId="4618"/>
    <cellStyle name="_Asia May Data_Credit Sales 16 2" xfId="4619"/>
    <cellStyle name="_Asia May Data_Credit Sales 16 3" xfId="4620"/>
    <cellStyle name="_Asia May Data_Credit Sales 17" xfId="4621"/>
    <cellStyle name="_Asia May Data_Credit Sales 17 2" xfId="4622"/>
    <cellStyle name="_Asia May Data_Credit Sales 17 3" xfId="4623"/>
    <cellStyle name="_Asia May Data_Credit Sales 18" xfId="4624"/>
    <cellStyle name="_Asia May Data_Credit Sales 18 2" xfId="4625"/>
    <cellStyle name="_Asia May Data_Credit Sales 18 3" xfId="4626"/>
    <cellStyle name="_Asia May Data_Credit Sales 19" xfId="4627"/>
    <cellStyle name="_Asia May Data_Credit Sales 19 2" xfId="4628"/>
    <cellStyle name="_Asia May Data_Credit Sales 19 3" xfId="4629"/>
    <cellStyle name="_Asia May Data_Credit Sales 2" xfId="4630"/>
    <cellStyle name="_Asia May Data_Credit Sales 2 2" xfId="4631"/>
    <cellStyle name="_Asia May Data_Credit Sales 2 2 2" xfId="4632"/>
    <cellStyle name="_Asia May Data_Credit Sales 2 2 3" xfId="4633"/>
    <cellStyle name="_Asia May Data_Credit Sales 2 3" xfId="4634"/>
    <cellStyle name="_Asia May Data_Credit Sales 2 3 2" xfId="4635"/>
    <cellStyle name="_Asia May Data_Credit Sales 2 3 3" xfId="4636"/>
    <cellStyle name="_Asia May Data_Credit Sales 2 4" xfId="4637"/>
    <cellStyle name="_Asia May Data_Credit Sales 2 4 2" xfId="4638"/>
    <cellStyle name="_Asia May Data_Credit Sales 2 4 3" xfId="4639"/>
    <cellStyle name="_Asia May Data_Credit Sales 2 5" xfId="4640"/>
    <cellStyle name="_Asia May Data_Credit Sales 2 6" xfId="4641"/>
    <cellStyle name="_Asia May Data_Credit Sales 20" xfId="4642"/>
    <cellStyle name="_Asia May Data_Credit Sales 20 2" xfId="4643"/>
    <cellStyle name="_Asia May Data_Credit Sales 20 3" xfId="4644"/>
    <cellStyle name="_Asia May Data_Credit Sales 21" xfId="4645"/>
    <cellStyle name="_Asia May Data_Credit Sales 21 2" xfId="4646"/>
    <cellStyle name="_Asia May Data_Credit Sales 21 3" xfId="4647"/>
    <cellStyle name="_Asia May Data_Credit Sales 22" xfId="4648"/>
    <cellStyle name="_Asia May Data_Credit Sales 23" xfId="4649"/>
    <cellStyle name="_Asia May Data_Credit Sales 3" xfId="4650"/>
    <cellStyle name="_Asia May Data_Credit Sales 3 2" xfId="4651"/>
    <cellStyle name="_Asia May Data_Credit Sales 3 3" xfId="4652"/>
    <cellStyle name="_Asia May Data_Credit Sales 4" xfId="4653"/>
    <cellStyle name="_Asia May Data_Credit Sales 4 2" xfId="4654"/>
    <cellStyle name="_Asia May Data_Credit Sales 4 3" xfId="4655"/>
    <cellStyle name="_Asia May Data_Credit Sales 5" xfId="4656"/>
    <cellStyle name="_Asia May Data_Credit Sales 5 2" xfId="4657"/>
    <cellStyle name="_Asia May Data_Credit Sales 5 3" xfId="4658"/>
    <cellStyle name="_Asia May Data_Credit Sales 6" xfId="4659"/>
    <cellStyle name="_Asia May Data_Credit Sales 6 2" xfId="4660"/>
    <cellStyle name="_Asia May Data_Credit Sales 6 3" xfId="4661"/>
    <cellStyle name="_Asia May Data_Credit Sales 7" xfId="4662"/>
    <cellStyle name="_Asia May Data_Credit Sales 7 2" xfId="4663"/>
    <cellStyle name="_Asia May Data_Credit Sales 7 3" xfId="4664"/>
    <cellStyle name="_Asia May Data_Credit Sales 8" xfId="4665"/>
    <cellStyle name="_Asia May Data_Credit Sales 8 2" xfId="4666"/>
    <cellStyle name="_Asia May Data_Credit Sales 8 3" xfId="4667"/>
    <cellStyle name="_Asia May Data_Credit Sales 9" xfId="4668"/>
    <cellStyle name="_Asia May Data_Credit Sales 9 2" xfId="4669"/>
    <cellStyle name="_Asia May Data_Credit Sales 9 3" xfId="4670"/>
    <cellStyle name="_Asia May Data_Credit Sales_21 Dec CM Daily" xfId="4671"/>
    <cellStyle name="_Asia May Data_Credit Sales_21 Dec CM Daily 10" xfId="4672"/>
    <cellStyle name="_Asia May Data_Credit Sales_21 Dec CM Daily 10 2" xfId="4673"/>
    <cellStyle name="_Asia May Data_Credit Sales_21 Dec CM Daily 10 3" xfId="4674"/>
    <cellStyle name="_Asia May Data_Credit Sales_21 Dec CM Daily 11" xfId="4675"/>
    <cellStyle name="_Asia May Data_Credit Sales_21 Dec CM Daily 11 2" xfId="4676"/>
    <cellStyle name="_Asia May Data_Credit Sales_21 Dec CM Daily 11 3" xfId="4677"/>
    <cellStyle name="_Asia May Data_Credit Sales_21 Dec CM Daily 12" xfId="4678"/>
    <cellStyle name="_Asia May Data_Credit Sales_21 Dec CM Daily 12 2" xfId="4679"/>
    <cellStyle name="_Asia May Data_Credit Sales_21 Dec CM Daily 12 3" xfId="4680"/>
    <cellStyle name="_Asia May Data_Credit Sales_21 Dec CM Daily 13" xfId="4681"/>
    <cellStyle name="_Asia May Data_Credit Sales_21 Dec CM Daily 13 2" xfId="4682"/>
    <cellStyle name="_Asia May Data_Credit Sales_21 Dec CM Daily 13 3" xfId="4683"/>
    <cellStyle name="_Asia May Data_Credit Sales_21 Dec CM Daily 14" xfId="4684"/>
    <cellStyle name="_Asia May Data_Credit Sales_21 Dec CM Daily 14 2" xfId="4685"/>
    <cellStyle name="_Asia May Data_Credit Sales_21 Dec CM Daily 14 3" xfId="4686"/>
    <cellStyle name="_Asia May Data_Credit Sales_21 Dec CM Daily 15" xfId="4687"/>
    <cellStyle name="_Asia May Data_Credit Sales_21 Dec CM Daily 15 2" xfId="4688"/>
    <cellStyle name="_Asia May Data_Credit Sales_21 Dec CM Daily 15 3" xfId="4689"/>
    <cellStyle name="_Asia May Data_Credit Sales_21 Dec CM Daily 16" xfId="4690"/>
    <cellStyle name="_Asia May Data_Credit Sales_21 Dec CM Daily 16 2" xfId="4691"/>
    <cellStyle name="_Asia May Data_Credit Sales_21 Dec CM Daily 16 3" xfId="4692"/>
    <cellStyle name="_Asia May Data_Credit Sales_21 Dec CM Daily 17" xfId="4693"/>
    <cellStyle name="_Asia May Data_Credit Sales_21 Dec CM Daily 17 2" xfId="4694"/>
    <cellStyle name="_Asia May Data_Credit Sales_21 Dec CM Daily 17 3" xfId="4695"/>
    <cellStyle name="_Asia May Data_Credit Sales_21 Dec CM Daily 18" xfId="4696"/>
    <cellStyle name="_Asia May Data_Credit Sales_21 Dec CM Daily 18 2" xfId="4697"/>
    <cellStyle name="_Asia May Data_Credit Sales_21 Dec CM Daily 18 3" xfId="4698"/>
    <cellStyle name="_Asia May Data_Credit Sales_21 Dec CM Daily 19" xfId="4699"/>
    <cellStyle name="_Asia May Data_Credit Sales_21 Dec CM Daily 19 2" xfId="4700"/>
    <cellStyle name="_Asia May Data_Credit Sales_21 Dec CM Daily 19 3" xfId="4701"/>
    <cellStyle name="_Asia May Data_Credit Sales_21 Dec CM Daily 2" xfId="4702"/>
    <cellStyle name="_Asia May Data_Credit Sales_21 Dec CM Daily 2 2" xfId="4703"/>
    <cellStyle name="_Asia May Data_Credit Sales_21 Dec CM Daily 2 2 2" xfId="4704"/>
    <cellStyle name="_Asia May Data_Credit Sales_21 Dec CM Daily 2 2 3" xfId="4705"/>
    <cellStyle name="_Asia May Data_Credit Sales_21 Dec CM Daily 2 3" xfId="4706"/>
    <cellStyle name="_Asia May Data_Credit Sales_21 Dec CM Daily 2 3 2" xfId="4707"/>
    <cellStyle name="_Asia May Data_Credit Sales_21 Dec CM Daily 2 3 3" xfId="4708"/>
    <cellStyle name="_Asia May Data_Credit Sales_21 Dec CM Daily 2 4" xfId="4709"/>
    <cellStyle name="_Asia May Data_Credit Sales_21 Dec CM Daily 2 4 2" xfId="4710"/>
    <cellStyle name="_Asia May Data_Credit Sales_21 Dec CM Daily 2 4 3" xfId="4711"/>
    <cellStyle name="_Asia May Data_Credit Sales_21 Dec CM Daily 2 5" xfId="4712"/>
    <cellStyle name="_Asia May Data_Credit Sales_21 Dec CM Daily 2 6" xfId="4713"/>
    <cellStyle name="_Asia May Data_Credit Sales_21 Dec CM Daily 20" xfId="4714"/>
    <cellStyle name="_Asia May Data_Credit Sales_21 Dec CM Daily 20 2" xfId="4715"/>
    <cellStyle name="_Asia May Data_Credit Sales_21 Dec CM Daily 20 3" xfId="4716"/>
    <cellStyle name="_Asia May Data_Credit Sales_21 Dec CM Daily 21" xfId="4717"/>
    <cellStyle name="_Asia May Data_Credit Sales_21 Dec CM Daily 21 2" xfId="4718"/>
    <cellStyle name="_Asia May Data_Credit Sales_21 Dec CM Daily 21 3" xfId="4719"/>
    <cellStyle name="_Asia May Data_Credit Sales_21 Dec CM Daily 22" xfId="4720"/>
    <cellStyle name="_Asia May Data_Credit Sales_21 Dec CM Daily 23" xfId="4721"/>
    <cellStyle name="_Asia May Data_Credit Sales_21 Dec CM Daily 3" xfId="4722"/>
    <cellStyle name="_Asia May Data_Credit Sales_21 Dec CM Daily 3 2" xfId="4723"/>
    <cellStyle name="_Asia May Data_Credit Sales_21 Dec CM Daily 3 3" xfId="4724"/>
    <cellStyle name="_Asia May Data_Credit Sales_21 Dec CM Daily 4" xfId="4725"/>
    <cellStyle name="_Asia May Data_Credit Sales_21 Dec CM Daily 4 2" xfId="4726"/>
    <cellStyle name="_Asia May Data_Credit Sales_21 Dec CM Daily 4 3" xfId="4727"/>
    <cellStyle name="_Asia May Data_Credit Sales_21 Dec CM Daily 5" xfId="4728"/>
    <cellStyle name="_Asia May Data_Credit Sales_21 Dec CM Daily 5 2" xfId="4729"/>
    <cellStyle name="_Asia May Data_Credit Sales_21 Dec CM Daily 5 3" xfId="4730"/>
    <cellStyle name="_Asia May Data_Credit Sales_21 Dec CM Daily 6" xfId="4731"/>
    <cellStyle name="_Asia May Data_Credit Sales_21 Dec CM Daily 6 2" xfId="4732"/>
    <cellStyle name="_Asia May Data_Credit Sales_21 Dec CM Daily 6 3" xfId="4733"/>
    <cellStyle name="_Asia May Data_Credit Sales_21 Dec CM Daily 7" xfId="4734"/>
    <cellStyle name="_Asia May Data_Credit Sales_21 Dec CM Daily 7 2" xfId="4735"/>
    <cellStyle name="_Asia May Data_Credit Sales_21 Dec CM Daily 7 3" xfId="4736"/>
    <cellStyle name="_Asia May Data_Credit Sales_21 Dec CM Daily 8" xfId="4737"/>
    <cellStyle name="_Asia May Data_Credit Sales_21 Dec CM Daily 8 2" xfId="4738"/>
    <cellStyle name="_Asia May Data_Credit Sales_21 Dec CM Daily 8 3" xfId="4739"/>
    <cellStyle name="_Asia May Data_Credit Sales_21 Dec CM Daily 9" xfId="4740"/>
    <cellStyle name="_Asia May Data_Credit Sales_21 Dec CM Daily 9 2" xfId="4741"/>
    <cellStyle name="_Asia May Data_Credit Sales_21 Dec CM Daily 9 3" xfId="4742"/>
    <cellStyle name="_Asia May Data_ENTRY SHEET" xfId="4743"/>
    <cellStyle name="_Asia May Data_ENTRY SHEET 10" xfId="4744"/>
    <cellStyle name="_Asia May Data_ENTRY SHEET 10 2" xfId="4745"/>
    <cellStyle name="_Asia May Data_ENTRY SHEET 10 3" xfId="4746"/>
    <cellStyle name="_Asia May Data_ENTRY SHEET 11" xfId="4747"/>
    <cellStyle name="_Asia May Data_ENTRY SHEET 11 2" xfId="4748"/>
    <cellStyle name="_Asia May Data_ENTRY SHEET 11 3" xfId="4749"/>
    <cellStyle name="_Asia May Data_ENTRY SHEET 12" xfId="4750"/>
    <cellStyle name="_Asia May Data_ENTRY SHEET 12 2" xfId="4751"/>
    <cellStyle name="_Asia May Data_ENTRY SHEET 12 3" xfId="4752"/>
    <cellStyle name="_Asia May Data_ENTRY SHEET 13" xfId="4753"/>
    <cellStyle name="_Asia May Data_ENTRY SHEET 13 2" xfId="4754"/>
    <cellStyle name="_Asia May Data_ENTRY SHEET 13 3" xfId="4755"/>
    <cellStyle name="_Asia May Data_ENTRY SHEET 14" xfId="4756"/>
    <cellStyle name="_Asia May Data_ENTRY SHEET 14 2" xfId="4757"/>
    <cellStyle name="_Asia May Data_ENTRY SHEET 14 3" xfId="4758"/>
    <cellStyle name="_Asia May Data_ENTRY SHEET 15" xfId="4759"/>
    <cellStyle name="_Asia May Data_ENTRY SHEET 15 2" xfId="4760"/>
    <cellStyle name="_Asia May Data_ENTRY SHEET 15 3" xfId="4761"/>
    <cellStyle name="_Asia May Data_ENTRY SHEET 16" xfId="4762"/>
    <cellStyle name="_Asia May Data_ENTRY SHEET 16 2" xfId="4763"/>
    <cellStyle name="_Asia May Data_ENTRY SHEET 16 3" xfId="4764"/>
    <cellStyle name="_Asia May Data_ENTRY SHEET 17" xfId="4765"/>
    <cellStyle name="_Asia May Data_ENTRY SHEET 17 2" xfId="4766"/>
    <cellStyle name="_Asia May Data_ENTRY SHEET 17 3" xfId="4767"/>
    <cellStyle name="_Asia May Data_ENTRY SHEET 18" xfId="4768"/>
    <cellStyle name="_Asia May Data_ENTRY SHEET 18 2" xfId="4769"/>
    <cellStyle name="_Asia May Data_ENTRY SHEET 18 3" xfId="4770"/>
    <cellStyle name="_Asia May Data_ENTRY SHEET 19" xfId="4771"/>
    <cellStyle name="_Asia May Data_ENTRY SHEET 19 2" xfId="4772"/>
    <cellStyle name="_Asia May Data_ENTRY SHEET 19 3" xfId="4773"/>
    <cellStyle name="_Asia May Data_ENTRY SHEET 2" xfId="4774"/>
    <cellStyle name="_Asia May Data_ENTRY SHEET 2 2" xfId="4775"/>
    <cellStyle name="_Asia May Data_ENTRY SHEET 2 2 2" xfId="4776"/>
    <cellStyle name="_Asia May Data_ENTRY SHEET 2 2 3" xfId="4777"/>
    <cellStyle name="_Asia May Data_ENTRY SHEET 2 3" xfId="4778"/>
    <cellStyle name="_Asia May Data_ENTRY SHEET 2 3 2" xfId="4779"/>
    <cellStyle name="_Asia May Data_ENTRY SHEET 2 3 3" xfId="4780"/>
    <cellStyle name="_Asia May Data_ENTRY SHEET 2 4" xfId="4781"/>
    <cellStyle name="_Asia May Data_ENTRY SHEET 2 4 2" xfId="4782"/>
    <cellStyle name="_Asia May Data_ENTRY SHEET 2 4 3" xfId="4783"/>
    <cellStyle name="_Asia May Data_ENTRY SHEET 2 5" xfId="4784"/>
    <cellStyle name="_Asia May Data_ENTRY SHEET 2 6" xfId="4785"/>
    <cellStyle name="_Asia May Data_ENTRY SHEET 20" xfId="4786"/>
    <cellStyle name="_Asia May Data_ENTRY SHEET 20 2" xfId="4787"/>
    <cellStyle name="_Asia May Data_ENTRY SHEET 20 3" xfId="4788"/>
    <cellStyle name="_Asia May Data_ENTRY SHEET 21" xfId="4789"/>
    <cellStyle name="_Asia May Data_ENTRY SHEET 21 2" xfId="4790"/>
    <cellStyle name="_Asia May Data_ENTRY SHEET 21 3" xfId="4791"/>
    <cellStyle name="_Asia May Data_ENTRY SHEET 22" xfId="4792"/>
    <cellStyle name="_Asia May Data_ENTRY SHEET 23" xfId="4793"/>
    <cellStyle name="_Asia May Data_ENTRY SHEET 3" xfId="4794"/>
    <cellStyle name="_Asia May Data_ENTRY SHEET 3 2" xfId="4795"/>
    <cellStyle name="_Asia May Data_ENTRY SHEET 3 3" xfId="4796"/>
    <cellStyle name="_Asia May Data_ENTRY SHEET 4" xfId="4797"/>
    <cellStyle name="_Asia May Data_ENTRY SHEET 4 2" xfId="4798"/>
    <cellStyle name="_Asia May Data_ENTRY SHEET 4 3" xfId="4799"/>
    <cellStyle name="_Asia May Data_ENTRY SHEET 5" xfId="4800"/>
    <cellStyle name="_Asia May Data_ENTRY SHEET 5 2" xfId="4801"/>
    <cellStyle name="_Asia May Data_ENTRY SHEET 5 3" xfId="4802"/>
    <cellStyle name="_Asia May Data_ENTRY SHEET 6" xfId="4803"/>
    <cellStyle name="_Asia May Data_ENTRY SHEET 6 2" xfId="4804"/>
    <cellStyle name="_Asia May Data_ENTRY SHEET 6 3" xfId="4805"/>
    <cellStyle name="_Asia May Data_ENTRY SHEET 7" xfId="4806"/>
    <cellStyle name="_Asia May Data_ENTRY SHEET 7 2" xfId="4807"/>
    <cellStyle name="_Asia May Data_ENTRY SHEET 7 3" xfId="4808"/>
    <cellStyle name="_Asia May Data_ENTRY SHEET 8" xfId="4809"/>
    <cellStyle name="_Asia May Data_ENTRY SHEET 8 2" xfId="4810"/>
    <cellStyle name="_Asia May Data_ENTRY SHEET 8 3" xfId="4811"/>
    <cellStyle name="_Asia May Data_ENTRY SHEET 9" xfId="4812"/>
    <cellStyle name="_Asia May Data_ENTRY SHEET 9 2" xfId="4813"/>
    <cellStyle name="_Asia May Data_ENTRY SHEET 9 3" xfId="4814"/>
    <cellStyle name="_Asia May Data_LEOU Map Jun" xfId="4815"/>
    <cellStyle name="_Asia May Data_LEOU Map Jun 10" xfId="4816"/>
    <cellStyle name="_Asia May Data_LEOU Map Jun 10 2" xfId="4817"/>
    <cellStyle name="_Asia May Data_LEOU Map Jun 10 3" xfId="4818"/>
    <cellStyle name="_Asia May Data_LEOU Map Jun 11" xfId="4819"/>
    <cellStyle name="_Asia May Data_LEOU Map Jun 11 2" xfId="4820"/>
    <cellStyle name="_Asia May Data_LEOU Map Jun 11 3" xfId="4821"/>
    <cellStyle name="_Asia May Data_LEOU Map Jun 12" xfId="4822"/>
    <cellStyle name="_Asia May Data_LEOU Map Jun 12 2" xfId="4823"/>
    <cellStyle name="_Asia May Data_LEOU Map Jun 12 3" xfId="4824"/>
    <cellStyle name="_Asia May Data_LEOU Map Jun 13" xfId="4825"/>
    <cellStyle name="_Asia May Data_LEOU Map Jun 13 2" xfId="4826"/>
    <cellStyle name="_Asia May Data_LEOU Map Jun 13 3" xfId="4827"/>
    <cellStyle name="_Asia May Data_LEOU Map Jun 14" xfId="4828"/>
    <cellStyle name="_Asia May Data_LEOU Map Jun 14 2" xfId="4829"/>
    <cellStyle name="_Asia May Data_LEOU Map Jun 14 3" xfId="4830"/>
    <cellStyle name="_Asia May Data_LEOU Map Jun 15" xfId="4831"/>
    <cellStyle name="_Asia May Data_LEOU Map Jun 15 2" xfId="4832"/>
    <cellStyle name="_Asia May Data_LEOU Map Jun 15 3" xfId="4833"/>
    <cellStyle name="_Asia May Data_LEOU Map Jun 16" xfId="4834"/>
    <cellStyle name="_Asia May Data_LEOU Map Jun 16 2" xfId="4835"/>
    <cellStyle name="_Asia May Data_LEOU Map Jun 16 3" xfId="4836"/>
    <cellStyle name="_Asia May Data_LEOU Map Jun 17" xfId="4837"/>
    <cellStyle name="_Asia May Data_LEOU Map Jun 17 2" xfId="4838"/>
    <cellStyle name="_Asia May Data_LEOU Map Jun 17 3" xfId="4839"/>
    <cellStyle name="_Asia May Data_LEOU Map Jun 18" xfId="4840"/>
    <cellStyle name="_Asia May Data_LEOU Map Jun 18 2" xfId="4841"/>
    <cellStyle name="_Asia May Data_LEOU Map Jun 18 3" xfId="4842"/>
    <cellStyle name="_Asia May Data_LEOU Map Jun 19" xfId="4843"/>
    <cellStyle name="_Asia May Data_LEOU Map Jun 19 2" xfId="4844"/>
    <cellStyle name="_Asia May Data_LEOU Map Jun 19 3" xfId="4845"/>
    <cellStyle name="_Asia May Data_LEOU Map Jun 2" xfId="4846"/>
    <cellStyle name="_Asia May Data_LEOU Map Jun 2 2" xfId="4847"/>
    <cellStyle name="_Asia May Data_LEOU Map Jun 2 2 2" xfId="4848"/>
    <cellStyle name="_Asia May Data_LEOU Map Jun 2 2 3" xfId="4849"/>
    <cellStyle name="_Asia May Data_LEOU Map Jun 2 3" xfId="4850"/>
    <cellStyle name="_Asia May Data_LEOU Map Jun 2 3 2" xfId="4851"/>
    <cellStyle name="_Asia May Data_LEOU Map Jun 2 3 3" xfId="4852"/>
    <cellStyle name="_Asia May Data_LEOU Map Jun 2 4" xfId="4853"/>
    <cellStyle name="_Asia May Data_LEOU Map Jun 2 4 2" xfId="4854"/>
    <cellStyle name="_Asia May Data_LEOU Map Jun 2 4 3" xfId="4855"/>
    <cellStyle name="_Asia May Data_LEOU Map Jun 2 5" xfId="4856"/>
    <cellStyle name="_Asia May Data_LEOU Map Jun 2 6" xfId="4857"/>
    <cellStyle name="_Asia May Data_LEOU Map Jun 20" xfId="4858"/>
    <cellStyle name="_Asia May Data_LEOU Map Jun 20 2" xfId="4859"/>
    <cellStyle name="_Asia May Data_LEOU Map Jun 20 3" xfId="4860"/>
    <cellStyle name="_Asia May Data_LEOU Map Jun 21" xfId="4861"/>
    <cellStyle name="_Asia May Data_LEOU Map Jun 21 2" xfId="4862"/>
    <cellStyle name="_Asia May Data_LEOU Map Jun 21 3" xfId="4863"/>
    <cellStyle name="_Asia May Data_LEOU Map Jun 22" xfId="4864"/>
    <cellStyle name="_Asia May Data_LEOU Map Jun 23" xfId="4865"/>
    <cellStyle name="_Asia May Data_LEOU Map Jun 3" xfId="4866"/>
    <cellStyle name="_Asia May Data_LEOU Map Jun 3 2" xfId="4867"/>
    <cellStyle name="_Asia May Data_LEOU Map Jun 3 3" xfId="4868"/>
    <cellStyle name="_Asia May Data_LEOU Map Jun 4" xfId="4869"/>
    <cellStyle name="_Asia May Data_LEOU Map Jun 4 2" xfId="4870"/>
    <cellStyle name="_Asia May Data_LEOU Map Jun 4 3" xfId="4871"/>
    <cellStyle name="_Asia May Data_LEOU Map Jun 5" xfId="4872"/>
    <cellStyle name="_Asia May Data_LEOU Map Jun 5 2" xfId="4873"/>
    <cellStyle name="_Asia May Data_LEOU Map Jun 5 3" xfId="4874"/>
    <cellStyle name="_Asia May Data_LEOU Map Jun 6" xfId="4875"/>
    <cellStyle name="_Asia May Data_LEOU Map Jun 6 2" xfId="4876"/>
    <cellStyle name="_Asia May Data_LEOU Map Jun 6 3" xfId="4877"/>
    <cellStyle name="_Asia May Data_LEOU Map Jun 7" xfId="4878"/>
    <cellStyle name="_Asia May Data_LEOU Map Jun 7 2" xfId="4879"/>
    <cellStyle name="_Asia May Data_LEOU Map Jun 7 3" xfId="4880"/>
    <cellStyle name="_Asia May Data_LEOU Map Jun 8" xfId="4881"/>
    <cellStyle name="_Asia May Data_LEOU Map Jun 8 2" xfId="4882"/>
    <cellStyle name="_Asia May Data_LEOU Map Jun 8 3" xfId="4883"/>
    <cellStyle name="_Asia May Data_LEOU Map Jun 9" xfId="4884"/>
    <cellStyle name="_Asia May Data_LEOU Map Jun 9 2" xfId="4885"/>
    <cellStyle name="_Asia May Data_LEOU Map Jun 9 3" xfId="4886"/>
    <cellStyle name="_Asia May Data_LEOU Map Jun_21 Dec CM Daily" xfId="4887"/>
    <cellStyle name="_Asia May Data_LEOU Map Jun_21 Dec CM Daily 10" xfId="4888"/>
    <cellStyle name="_Asia May Data_LEOU Map Jun_21 Dec CM Daily 10 2" xfId="4889"/>
    <cellStyle name="_Asia May Data_LEOU Map Jun_21 Dec CM Daily 10 3" xfId="4890"/>
    <cellStyle name="_Asia May Data_LEOU Map Jun_21 Dec CM Daily 11" xfId="4891"/>
    <cellStyle name="_Asia May Data_LEOU Map Jun_21 Dec CM Daily 11 2" xfId="4892"/>
    <cellStyle name="_Asia May Data_LEOU Map Jun_21 Dec CM Daily 11 3" xfId="4893"/>
    <cellStyle name="_Asia May Data_LEOU Map Jun_21 Dec CM Daily 12" xfId="4894"/>
    <cellStyle name="_Asia May Data_LEOU Map Jun_21 Dec CM Daily 12 2" xfId="4895"/>
    <cellStyle name="_Asia May Data_LEOU Map Jun_21 Dec CM Daily 12 3" xfId="4896"/>
    <cellStyle name="_Asia May Data_LEOU Map Jun_21 Dec CM Daily 13" xfId="4897"/>
    <cellStyle name="_Asia May Data_LEOU Map Jun_21 Dec CM Daily 13 2" xfId="4898"/>
    <cellStyle name="_Asia May Data_LEOU Map Jun_21 Dec CM Daily 13 3" xfId="4899"/>
    <cellStyle name="_Asia May Data_LEOU Map Jun_21 Dec CM Daily 14" xfId="4900"/>
    <cellStyle name="_Asia May Data_LEOU Map Jun_21 Dec CM Daily 14 2" xfId="4901"/>
    <cellStyle name="_Asia May Data_LEOU Map Jun_21 Dec CM Daily 14 3" xfId="4902"/>
    <cellStyle name="_Asia May Data_LEOU Map Jun_21 Dec CM Daily 15" xfId="4903"/>
    <cellStyle name="_Asia May Data_LEOU Map Jun_21 Dec CM Daily 15 2" xfId="4904"/>
    <cellStyle name="_Asia May Data_LEOU Map Jun_21 Dec CM Daily 15 3" xfId="4905"/>
    <cellStyle name="_Asia May Data_LEOU Map Jun_21 Dec CM Daily 16" xfId="4906"/>
    <cellStyle name="_Asia May Data_LEOU Map Jun_21 Dec CM Daily 16 2" xfId="4907"/>
    <cellStyle name="_Asia May Data_LEOU Map Jun_21 Dec CM Daily 16 3" xfId="4908"/>
    <cellStyle name="_Asia May Data_LEOU Map Jun_21 Dec CM Daily 17" xfId="4909"/>
    <cellStyle name="_Asia May Data_LEOU Map Jun_21 Dec CM Daily 17 2" xfId="4910"/>
    <cellStyle name="_Asia May Data_LEOU Map Jun_21 Dec CM Daily 17 3" xfId="4911"/>
    <cellStyle name="_Asia May Data_LEOU Map Jun_21 Dec CM Daily 18" xfId="4912"/>
    <cellStyle name="_Asia May Data_LEOU Map Jun_21 Dec CM Daily 18 2" xfId="4913"/>
    <cellStyle name="_Asia May Data_LEOU Map Jun_21 Dec CM Daily 18 3" xfId="4914"/>
    <cellStyle name="_Asia May Data_LEOU Map Jun_21 Dec CM Daily 19" xfId="4915"/>
    <cellStyle name="_Asia May Data_LEOU Map Jun_21 Dec CM Daily 19 2" xfId="4916"/>
    <cellStyle name="_Asia May Data_LEOU Map Jun_21 Dec CM Daily 19 3" xfId="4917"/>
    <cellStyle name="_Asia May Data_LEOU Map Jun_21 Dec CM Daily 2" xfId="4918"/>
    <cellStyle name="_Asia May Data_LEOU Map Jun_21 Dec CM Daily 2 2" xfId="4919"/>
    <cellStyle name="_Asia May Data_LEOU Map Jun_21 Dec CM Daily 2 2 2" xfId="4920"/>
    <cellStyle name="_Asia May Data_LEOU Map Jun_21 Dec CM Daily 2 2 3" xfId="4921"/>
    <cellStyle name="_Asia May Data_LEOU Map Jun_21 Dec CM Daily 2 3" xfId="4922"/>
    <cellStyle name="_Asia May Data_LEOU Map Jun_21 Dec CM Daily 2 3 2" xfId="4923"/>
    <cellStyle name="_Asia May Data_LEOU Map Jun_21 Dec CM Daily 2 3 3" xfId="4924"/>
    <cellStyle name="_Asia May Data_LEOU Map Jun_21 Dec CM Daily 2 4" xfId="4925"/>
    <cellStyle name="_Asia May Data_LEOU Map Jun_21 Dec CM Daily 2 4 2" xfId="4926"/>
    <cellStyle name="_Asia May Data_LEOU Map Jun_21 Dec CM Daily 2 4 3" xfId="4927"/>
    <cellStyle name="_Asia May Data_LEOU Map Jun_21 Dec CM Daily 2 5" xfId="4928"/>
    <cellStyle name="_Asia May Data_LEOU Map Jun_21 Dec CM Daily 2 6" xfId="4929"/>
    <cellStyle name="_Asia May Data_LEOU Map Jun_21 Dec CM Daily 20" xfId="4930"/>
    <cellStyle name="_Asia May Data_LEOU Map Jun_21 Dec CM Daily 20 2" xfId="4931"/>
    <cellStyle name="_Asia May Data_LEOU Map Jun_21 Dec CM Daily 20 3" xfId="4932"/>
    <cellStyle name="_Asia May Data_LEOU Map Jun_21 Dec CM Daily 21" xfId="4933"/>
    <cellStyle name="_Asia May Data_LEOU Map Jun_21 Dec CM Daily 21 2" xfId="4934"/>
    <cellStyle name="_Asia May Data_LEOU Map Jun_21 Dec CM Daily 21 3" xfId="4935"/>
    <cellStyle name="_Asia May Data_LEOU Map Jun_21 Dec CM Daily 22" xfId="4936"/>
    <cellStyle name="_Asia May Data_LEOU Map Jun_21 Dec CM Daily 23" xfId="4937"/>
    <cellStyle name="_Asia May Data_LEOU Map Jun_21 Dec CM Daily 3" xfId="4938"/>
    <cellStyle name="_Asia May Data_LEOU Map Jun_21 Dec CM Daily 3 2" xfId="4939"/>
    <cellStyle name="_Asia May Data_LEOU Map Jun_21 Dec CM Daily 3 3" xfId="4940"/>
    <cellStyle name="_Asia May Data_LEOU Map Jun_21 Dec CM Daily 4" xfId="4941"/>
    <cellStyle name="_Asia May Data_LEOU Map Jun_21 Dec CM Daily 4 2" xfId="4942"/>
    <cellStyle name="_Asia May Data_LEOU Map Jun_21 Dec CM Daily 4 3" xfId="4943"/>
    <cellStyle name="_Asia May Data_LEOU Map Jun_21 Dec CM Daily 5" xfId="4944"/>
    <cellStyle name="_Asia May Data_LEOU Map Jun_21 Dec CM Daily 5 2" xfId="4945"/>
    <cellStyle name="_Asia May Data_LEOU Map Jun_21 Dec CM Daily 5 3" xfId="4946"/>
    <cellStyle name="_Asia May Data_LEOU Map Jun_21 Dec CM Daily 6" xfId="4947"/>
    <cellStyle name="_Asia May Data_LEOU Map Jun_21 Dec CM Daily 6 2" xfId="4948"/>
    <cellStyle name="_Asia May Data_LEOU Map Jun_21 Dec CM Daily 6 3" xfId="4949"/>
    <cellStyle name="_Asia May Data_LEOU Map Jun_21 Dec CM Daily 7" xfId="4950"/>
    <cellStyle name="_Asia May Data_LEOU Map Jun_21 Dec CM Daily 7 2" xfId="4951"/>
    <cellStyle name="_Asia May Data_LEOU Map Jun_21 Dec CM Daily 7 3" xfId="4952"/>
    <cellStyle name="_Asia May Data_LEOU Map Jun_21 Dec CM Daily 8" xfId="4953"/>
    <cellStyle name="_Asia May Data_LEOU Map Jun_21 Dec CM Daily 8 2" xfId="4954"/>
    <cellStyle name="_Asia May Data_LEOU Map Jun_21 Dec CM Daily 8 3" xfId="4955"/>
    <cellStyle name="_Asia May Data_LEOU Map Jun_21 Dec CM Daily 9" xfId="4956"/>
    <cellStyle name="_Asia May Data_LEOU Map Jun_21 Dec CM Daily 9 2" xfId="4957"/>
    <cellStyle name="_Asia May Data_LEOU Map Jun_21 Dec CM Daily 9 3" xfId="4958"/>
    <cellStyle name="_Asia May Data_LEOU Map Jun_Credit Sales" xfId="4959"/>
    <cellStyle name="_Asia May Data_LEOU Map Jun_Credit Sales 10" xfId="4960"/>
    <cellStyle name="_Asia May Data_LEOU Map Jun_Credit Sales 10 2" xfId="4961"/>
    <cellStyle name="_Asia May Data_LEOU Map Jun_Credit Sales 10 3" xfId="4962"/>
    <cellStyle name="_Asia May Data_LEOU Map Jun_Credit Sales 11" xfId="4963"/>
    <cellStyle name="_Asia May Data_LEOU Map Jun_Credit Sales 11 2" xfId="4964"/>
    <cellStyle name="_Asia May Data_LEOU Map Jun_Credit Sales 11 3" xfId="4965"/>
    <cellStyle name="_Asia May Data_LEOU Map Jun_Credit Sales 12" xfId="4966"/>
    <cellStyle name="_Asia May Data_LEOU Map Jun_Credit Sales 12 2" xfId="4967"/>
    <cellStyle name="_Asia May Data_LEOU Map Jun_Credit Sales 12 3" xfId="4968"/>
    <cellStyle name="_Asia May Data_LEOU Map Jun_Credit Sales 13" xfId="4969"/>
    <cellStyle name="_Asia May Data_LEOU Map Jun_Credit Sales 13 2" xfId="4970"/>
    <cellStyle name="_Asia May Data_LEOU Map Jun_Credit Sales 13 3" xfId="4971"/>
    <cellStyle name="_Asia May Data_LEOU Map Jun_Credit Sales 14" xfId="4972"/>
    <cellStyle name="_Asia May Data_LEOU Map Jun_Credit Sales 14 2" xfId="4973"/>
    <cellStyle name="_Asia May Data_LEOU Map Jun_Credit Sales 14 3" xfId="4974"/>
    <cellStyle name="_Asia May Data_LEOU Map Jun_Credit Sales 15" xfId="4975"/>
    <cellStyle name="_Asia May Data_LEOU Map Jun_Credit Sales 15 2" xfId="4976"/>
    <cellStyle name="_Asia May Data_LEOU Map Jun_Credit Sales 15 3" xfId="4977"/>
    <cellStyle name="_Asia May Data_LEOU Map Jun_Credit Sales 16" xfId="4978"/>
    <cellStyle name="_Asia May Data_LEOU Map Jun_Credit Sales 16 2" xfId="4979"/>
    <cellStyle name="_Asia May Data_LEOU Map Jun_Credit Sales 16 3" xfId="4980"/>
    <cellStyle name="_Asia May Data_LEOU Map Jun_Credit Sales 17" xfId="4981"/>
    <cellStyle name="_Asia May Data_LEOU Map Jun_Credit Sales 17 2" xfId="4982"/>
    <cellStyle name="_Asia May Data_LEOU Map Jun_Credit Sales 17 3" xfId="4983"/>
    <cellStyle name="_Asia May Data_LEOU Map Jun_Credit Sales 18" xfId="4984"/>
    <cellStyle name="_Asia May Data_LEOU Map Jun_Credit Sales 18 2" xfId="4985"/>
    <cellStyle name="_Asia May Data_LEOU Map Jun_Credit Sales 18 3" xfId="4986"/>
    <cellStyle name="_Asia May Data_LEOU Map Jun_Credit Sales 19" xfId="4987"/>
    <cellStyle name="_Asia May Data_LEOU Map Jun_Credit Sales 19 2" xfId="4988"/>
    <cellStyle name="_Asia May Data_LEOU Map Jun_Credit Sales 19 3" xfId="4989"/>
    <cellStyle name="_Asia May Data_LEOU Map Jun_Credit Sales 2" xfId="4990"/>
    <cellStyle name="_Asia May Data_LEOU Map Jun_Credit Sales 2 2" xfId="4991"/>
    <cellStyle name="_Asia May Data_LEOU Map Jun_Credit Sales 2 2 2" xfId="4992"/>
    <cellStyle name="_Asia May Data_LEOU Map Jun_Credit Sales 2 2 3" xfId="4993"/>
    <cellStyle name="_Asia May Data_LEOU Map Jun_Credit Sales 2 3" xfId="4994"/>
    <cellStyle name="_Asia May Data_LEOU Map Jun_Credit Sales 2 3 2" xfId="4995"/>
    <cellStyle name="_Asia May Data_LEOU Map Jun_Credit Sales 2 3 3" xfId="4996"/>
    <cellStyle name="_Asia May Data_LEOU Map Jun_Credit Sales 2 4" xfId="4997"/>
    <cellStyle name="_Asia May Data_LEOU Map Jun_Credit Sales 2 4 2" xfId="4998"/>
    <cellStyle name="_Asia May Data_LEOU Map Jun_Credit Sales 2 4 3" xfId="4999"/>
    <cellStyle name="_Asia May Data_LEOU Map Jun_Credit Sales 2 5" xfId="5000"/>
    <cellStyle name="_Asia May Data_LEOU Map Jun_Credit Sales 2 6" xfId="5001"/>
    <cellStyle name="_Asia May Data_LEOU Map Jun_Credit Sales 20" xfId="5002"/>
    <cellStyle name="_Asia May Data_LEOU Map Jun_Credit Sales 20 2" xfId="5003"/>
    <cellStyle name="_Asia May Data_LEOU Map Jun_Credit Sales 20 3" xfId="5004"/>
    <cellStyle name="_Asia May Data_LEOU Map Jun_Credit Sales 21" xfId="5005"/>
    <cellStyle name="_Asia May Data_LEOU Map Jun_Credit Sales 21 2" xfId="5006"/>
    <cellStyle name="_Asia May Data_LEOU Map Jun_Credit Sales 21 3" xfId="5007"/>
    <cellStyle name="_Asia May Data_LEOU Map Jun_Credit Sales 22" xfId="5008"/>
    <cellStyle name="_Asia May Data_LEOU Map Jun_Credit Sales 23" xfId="5009"/>
    <cellStyle name="_Asia May Data_LEOU Map Jun_Credit Sales 3" xfId="5010"/>
    <cellStyle name="_Asia May Data_LEOU Map Jun_Credit Sales 3 2" xfId="5011"/>
    <cellStyle name="_Asia May Data_LEOU Map Jun_Credit Sales 3 3" xfId="5012"/>
    <cellStyle name="_Asia May Data_LEOU Map Jun_Credit Sales 4" xfId="5013"/>
    <cellStyle name="_Asia May Data_LEOU Map Jun_Credit Sales 4 2" xfId="5014"/>
    <cellStyle name="_Asia May Data_LEOU Map Jun_Credit Sales 4 3" xfId="5015"/>
    <cellStyle name="_Asia May Data_LEOU Map Jun_Credit Sales 5" xfId="5016"/>
    <cellStyle name="_Asia May Data_LEOU Map Jun_Credit Sales 5 2" xfId="5017"/>
    <cellStyle name="_Asia May Data_LEOU Map Jun_Credit Sales 5 3" xfId="5018"/>
    <cellStyle name="_Asia May Data_LEOU Map Jun_Credit Sales 6" xfId="5019"/>
    <cellStyle name="_Asia May Data_LEOU Map Jun_Credit Sales 6 2" xfId="5020"/>
    <cellStyle name="_Asia May Data_LEOU Map Jun_Credit Sales 6 3" xfId="5021"/>
    <cellStyle name="_Asia May Data_LEOU Map Jun_Credit Sales 7" xfId="5022"/>
    <cellStyle name="_Asia May Data_LEOU Map Jun_Credit Sales 7 2" xfId="5023"/>
    <cellStyle name="_Asia May Data_LEOU Map Jun_Credit Sales 7 3" xfId="5024"/>
    <cellStyle name="_Asia May Data_LEOU Map Jun_Credit Sales 8" xfId="5025"/>
    <cellStyle name="_Asia May Data_LEOU Map Jun_Credit Sales 8 2" xfId="5026"/>
    <cellStyle name="_Asia May Data_LEOU Map Jun_Credit Sales 8 3" xfId="5027"/>
    <cellStyle name="_Asia May Data_LEOU Map Jun_Credit Sales 9" xfId="5028"/>
    <cellStyle name="_Asia May Data_LEOU Map Jun_Credit Sales 9 2" xfId="5029"/>
    <cellStyle name="_Asia May Data_LEOU Map Jun_Credit Sales 9 3" xfId="5030"/>
    <cellStyle name="_Asia Oct Data" xfId="5031"/>
    <cellStyle name="_Asia Oct Data 10" xfId="5032"/>
    <cellStyle name="_Asia Oct Data 10 2" xfId="5033"/>
    <cellStyle name="_Asia Oct Data 10 3" xfId="5034"/>
    <cellStyle name="_Asia Oct Data 11" xfId="5035"/>
    <cellStyle name="_Asia Oct Data 11 2" xfId="5036"/>
    <cellStyle name="_Asia Oct Data 11 3" xfId="5037"/>
    <cellStyle name="_Asia Oct Data 12" xfId="5038"/>
    <cellStyle name="_Asia Oct Data 12 2" xfId="5039"/>
    <cellStyle name="_Asia Oct Data 12 3" xfId="5040"/>
    <cellStyle name="_Asia Oct Data 13" xfId="5041"/>
    <cellStyle name="_Asia Oct Data 13 2" xfId="5042"/>
    <cellStyle name="_Asia Oct Data 13 3" xfId="5043"/>
    <cellStyle name="_Asia Oct Data 14" xfId="5044"/>
    <cellStyle name="_Asia Oct Data 14 2" xfId="5045"/>
    <cellStyle name="_Asia Oct Data 14 3" xfId="5046"/>
    <cellStyle name="_Asia Oct Data 15" xfId="5047"/>
    <cellStyle name="_Asia Oct Data 15 2" xfId="5048"/>
    <cellStyle name="_Asia Oct Data 15 3" xfId="5049"/>
    <cellStyle name="_Asia Oct Data 16" xfId="5050"/>
    <cellStyle name="_Asia Oct Data 16 2" xfId="5051"/>
    <cellStyle name="_Asia Oct Data 16 3" xfId="5052"/>
    <cellStyle name="_Asia Oct Data 17" xfId="5053"/>
    <cellStyle name="_Asia Oct Data 17 2" xfId="5054"/>
    <cellStyle name="_Asia Oct Data 17 3" xfId="5055"/>
    <cellStyle name="_Asia Oct Data 18" xfId="5056"/>
    <cellStyle name="_Asia Oct Data 18 2" xfId="5057"/>
    <cellStyle name="_Asia Oct Data 18 3" xfId="5058"/>
    <cellStyle name="_Asia Oct Data 19" xfId="5059"/>
    <cellStyle name="_Asia Oct Data 19 2" xfId="5060"/>
    <cellStyle name="_Asia Oct Data 19 3" xfId="5061"/>
    <cellStyle name="_Asia Oct Data 2" xfId="5062"/>
    <cellStyle name="_Asia Oct Data 2 2" xfId="5063"/>
    <cellStyle name="_Asia Oct Data 2 2 2" xfId="5064"/>
    <cellStyle name="_Asia Oct Data 2 2 3" xfId="5065"/>
    <cellStyle name="_Asia Oct Data 2 3" xfId="5066"/>
    <cellStyle name="_Asia Oct Data 2 3 2" xfId="5067"/>
    <cellStyle name="_Asia Oct Data 2 3 3" xfId="5068"/>
    <cellStyle name="_Asia Oct Data 2 4" xfId="5069"/>
    <cellStyle name="_Asia Oct Data 2 4 2" xfId="5070"/>
    <cellStyle name="_Asia Oct Data 2 4 3" xfId="5071"/>
    <cellStyle name="_Asia Oct Data 2 5" xfId="5072"/>
    <cellStyle name="_Asia Oct Data 2 6" xfId="5073"/>
    <cellStyle name="_Asia Oct Data 20" xfId="5074"/>
    <cellStyle name="_Asia Oct Data 20 2" xfId="5075"/>
    <cellStyle name="_Asia Oct Data 20 3" xfId="5076"/>
    <cellStyle name="_Asia Oct Data 21" xfId="5077"/>
    <cellStyle name="_Asia Oct Data 21 2" xfId="5078"/>
    <cellStyle name="_Asia Oct Data 21 3" xfId="5079"/>
    <cellStyle name="_Asia Oct Data 22" xfId="5080"/>
    <cellStyle name="_Asia Oct Data 23" xfId="5081"/>
    <cellStyle name="_Asia Oct Data 3" xfId="5082"/>
    <cellStyle name="_Asia Oct Data 3 2" xfId="5083"/>
    <cellStyle name="_Asia Oct Data 3 3" xfId="5084"/>
    <cellStyle name="_Asia Oct Data 4" xfId="5085"/>
    <cellStyle name="_Asia Oct Data 4 2" xfId="5086"/>
    <cellStyle name="_Asia Oct Data 4 3" xfId="5087"/>
    <cellStyle name="_Asia Oct Data 5" xfId="5088"/>
    <cellStyle name="_Asia Oct Data 5 2" xfId="5089"/>
    <cellStyle name="_Asia Oct Data 5 3" xfId="5090"/>
    <cellStyle name="_Asia Oct Data 6" xfId="5091"/>
    <cellStyle name="_Asia Oct Data 6 2" xfId="5092"/>
    <cellStyle name="_Asia Oct Data 6 3" xfId="5093"/>
    <cellStyle name="_Asia Oct Data 7" xfId="5094"/>
    <cellStyle name="_Asia Oct Data 7 2" xfId="5095"/>
    <cellStyle name="_Asia Oct Data 7 3" xfId="5096"/>
    <cellStyle name="_Asia Oct Data 8" xfId="5097"/>
    <cellStyle name="_Asia Oct Data 8 2" xfId="5098"/>
    <cellStyle name="_Asia Oct Data 8 3" xfId="5099"/>
    <cellStyle name="_Asia Oct Data 9" xfId="5100"/>
    <cellStyle name="_Asia Oct Data 9 2" xfId="5101"/>
    <cellStyle name="_Asia Oct Data 9 3" xfId="5102"/>
    <cellStyle name="_Asia Oct Data_Asia Credit Hybrids" xfId="5103"/>
    <cellStyle name="_Asia Oct Data_Asia Credit Hybrids 10" xfId="5104"/>
    <cellStyle name="_Asia Oct Data_Asia Credit Hybrids 10 2" xfId="5105"/>
    <cellStyle name="_Asia Oct Data_Asia Credit Hybrids 10 3" xfId="5106"/>
    <cellStyle name="_Asia Oct Data_Asia Credit Hybrids 11" xfId="5107"/>
    <cellStyle name="_Asia Oct Data_Asia Credit Hybrids 11 2" xfId="5108"/>
    <cellStyle name="_Asia Oct Data_Asia Credit Hybrids 11 3" xfId="5109"/>
    <cellStyle name="_Asia Oct Data_Asia Credit Hybrids 12" xfId="5110"/>
    <cellStyle name="_Asia Oct Data_Asia Credit Hybrids 12 2" xfId="5111"/>
    <cellStyle name="_Asia Oct Data_Asia Credit Hybrids 12 3" xfId="5112"/>
    <cellStyle name="_Asia Oct Data_Asia Credit Hybrids 13" xfId="5113"/>
    <cellStyle name="_Asia Oct Data_Asia Credit Hybrids 13 2" xfId="5114"/>
    <cellStyle name="_Asia Oct Data_Asia Credit Hybrids 13 3" xfId="5115"/>
    <cellStyle name="_Asia Oct Data_Asia Credit Hybrids 14" xfId="5116"/>
    <cellStyle name="_Asia Oct Data_Asia Credit Hybrids 14 2" xfId="5117"/>
    <cellStyle name="_Asia Oct Data_Asia Credit Hybrids 14 3" xfId="5118"/>
    <cellStyle name="_Asia Oct Data_Asia Credit Hybrids 15" xfId="5119"/>
    <cellStyle name="_Asia Oct Data_Asia Credit Hybrids 15 2" xfId="5120"/>
    <cellStyle name="_Asia Oct Data_Asia Credit Hybrids 15 3" xfId="5121"/>
    <cellStyle name="_Asia Oct Data_Asia Credit Hybrids 16" xfId="5122"/>
    <cellStyle name="_Asia Oct Data_Asia Credit Hybrids 16 2" xfId="5123"/>
    <cellStyle name="_Asia Oct Data_Asia Credit Hybrids 16 3" xfId="5124"/>
    <cellStyle name="_Asia Oct Data_Asia Credit Hybrids 17" xfId="5125"/>
    <cellStyle name="_Asia Oct Data_Asia Credit Hybrids 17 2" xfId="5126"/>
    <cellStyle name="_Asia Oct Data_Asia Credit Hybrids 17 3" xfId="5127"/>
    <cellStyle name="_Asia Oct Data_Asia Credit Hybrids 18" xfId="5128"/>
    <cellStyle name="_Asia Oct Data_Asia Credit Hybrids 18 2" xfId="5129"/>
    <cellStyle name="_Asia Oct Data_Asia Credit Hybrids 18 3" xfId="5130"/>
    <cellStyle name="_Asia Oct Data_Asia Credit Hybrids 19" xfId="5131"/>
    <cellStyle name="_Asia Oct Data_Asia Credit Hybrids 19 2" xfId="5132"/>
    <cellStyle name="_Asia Oct Data_Asia Credit Hybrids 19 3" xfId="5133"/>
    <cellStyle name="_Asia Oct Data_Asia Credit Hybrids 2" xfId="5134"/>
    <cellStyle name="_Asia Oct Data_Asia Credit Hybrids 2 2" xfId="5135"/>
    <cellStyle name="_Asia Oct Data_Asia Credit Hybrids 2 3" xfId="5136"/>
    <cellStyle name="_Asia Oct Data_Asia Credit Hybrids 20" xfId="5137"/>
    <cellStyle name="_Asia Oct Data_Asia Credit Hybrids 20 2" xfId="5138"/>
    <cellStyle name="_Asia Oct Data_Asia Credit Hybrids 20 3" xfId="5139"/>
    <cellStyle name="_Asia Oct Data_Asia Credit Hybrids 21" xfId="5140"/>
    <cellStyle name="_Asia Oct Data_Asia Credit Hybrids 21 2" xfId="5141"/>
    <cellStyle name="_Asia Oct Data_Asia Credit Hybrids 21 3" xfId="5142"/>
    <cellStyle name="_Asia Oct Data_Asia Credit Hybrids 22" xfId="5143"/>
    <cellStyle name="_Asia Oct Data_Asia Credit Hybrids 23" xfId="5144"/>
    <cellStyle name="_Asia Oct Data_Asia Credit Hybrids 3" xfId="5145"/>
    <cellStyle name="_Asia Oct Data_Asia Credit Hybrids 3 2" xfId="5146"/>
    <cellStyle name="_Asia Oct Data_Asia Credit Hybrids 3 3" xfId="5147"/>
    <cellStyle name="_Asia Oct Data_Asia Credit Hybrids 4" xfId="5148"/>
    <cellStyle name="_Asia Oct Data_Asia Credit Hybrids 4 2" xfId="5149"/>
    <cellStyle name="_Asia Oct Data_Asia Credit Hybrids 4 3" xfId="5150"/>
    <cellStyle name="_Asia Oct Data_Asia Credit Hybrids 5" xfId="5151"/>
    <cellStyle name="_Asia Oct Data_Asia Credit Hybrids 5 2" xfId="5152"/>
    <cellStyle name="_Asia Oct Data_Asia Credit Hybrids 5 3" xfId="5153"/>
    <cellStyle name="_Asia Oct Data_Asia Credit Hybrids 6" xfId="5154"/>
    <cellStyle name="_Asia Oct Data_Asia Credit Hybrids 6 2" xfId="5155"/>
    <cellStyle name="_Asia Oct Data_Asia Credit Hybrids 6 3" xfId="5156"/>
    <cellStyle name="_Asia Oct Data_Asia Credit Hybrids 7" xfId="5157"/>
    <cellStyle name="_Asia Oct Data_Asia Credit Hybrids 7 2" xfId="5158"/>
    <cellStyle name="_Asia Oct Data_Asia Credit Hybrids 7 3" xfId="5159"/>
    <cellStyle name="_Asia Oct Data_Asia Credit Hybrids 8" xfId="5160"/>
    <cellStyle name="_Asia Oct Data_Asia Credit Hybrids 8 2" xfId="5161"/>
    <cellStyle name="_Asia Oct Data_Asia Credit Hybrids 8 3" xfId="5162"/>
    <cellStyle name="_Asia Oct Data_Asia Credit Hybrids 9" xfId="5163"/>
    <cellStyle name="_Asia Oct Data_Asia Credit Hybrids 9 2" xfId="5164"/>
    <cellStyle name="_Asia Oct Data_Asia Credit Hybrids 9 3" xfId="5165"/>
    <cellStyle name="_Asia Oct Data_Asia Credit Hybrids V2 SR Template march 2007_revised" xfId="5166"/>
    <cellStyle name="_Asia Oct Data_Asia Credit Hybrids V2 SR Template march 2007_revised 10" xfId="5167"/>
    <cellStyle name="_Asia Oct Data_Asia Credit Hybrids V2 SR Template march 2007_revised 10 2" xfId="5168"/>
    <cellStyle name="_Asia Oct Data_Asia Credit Hybrids V2 SR Template march 2007_revised 10 3" xfId="5169"/>
    <cellStyle name="_Asia Oct Data_Asia Credit Hybrids V2 SR Template march 2007_revised 11" xfId="5170"/>
    <cellStyle name="_Asia Oct Data_Asia Credit Hybrids V2 SR Template march 2007_revised 11 2" xfId="5171"/>
    <cellStyle name="_Asia Oct Data_Asia Credit Hybrids V2 SR Template march 2007_revised 11 3" xfId="5172"/>
    <cellStyle name="_Asia Oct Data_Asia Credit Hybrids V2 SR Template march 2007_revised 12" xfId="5173"/>
    <cellStyle name="_Asia Oct Data_Asia Credit Hybrids V2 SR Template march 2007_revised 12 2" xfId="5174"/>
    <cellStyle name="_Asia Oct Data_Asia Credit Hybrids V2 SR Template march 2007_revised 12 3" xfId="5175"/>
    <cellStyle name="_Asia Oct Data_Asia Credit Hybrids V2 SR Template march 2007_revised 13" xfId="5176"/>
    <cellStyle name="_Asia Oct Data_Asia Credit Hybrids V2 SR Template march 2007_revised 13 2" xfId="5177"/>
    <cellStyle name="_Asia Oct Data_Asia Credit Hybrids V2 SR Template march 2007_revised 13 3" xfId="5178"/>
    <cellStyle name="_Asia Oct Data_Asia Credit Hybrids V2 SR Template march 2007_revised 14" xfId="5179"/>
    <cellStyle name="_Asia Oct Data_Asia Credit Hybrids V2 SR Template march 2007_revised 14 2" xfId="5180"/>
    <cellStyle name="_Asia Oct Data_Asia Credit Hybrids V2 SR Template march 2007_revised 14 3" xfId="5181"/>
    <cellStyle name="_Asia Oct Data_Asia Credit Hybrids V2 SR Template march 2007_revised 15" xfId="5182"/>
    <cellStyle name="_Asia Oct Data_Asia Credit Hybrids V2 SR Template march 2007_revised 15 2" xfId="5183"/>
    <cellStyle name="_Asia Oct Data_Asia Credit Hybrids V2 SR Template march 2007_revised 15 3" xfId="5184"/>
    <cellStyle name="_Asia Oct Data_Asia Credit Hybrids V2 SR Template march 2007_revised 16" xfId="5185"/>
    <cellStyle name="_Asia Oct Data_Asia Credit Hybrids V2 SR Template march 2007_revised 16 2" xfId="5186"/>
    <cellStyle name="_Asia Oct Data_Asia Credit Hybrids V2 SR Template march 2007_revised 16 3" xfId="5187"/>
    <cellStyle name="_Asia Oct Data_Asia Credit Hybrids V2 SR Template march 2007_revised 17" xfId="5188"/>
    <cellStyle name="_Asia Oct Data_Asia Credit Hybrids V2 SR Template march 2007_revised 17 2" xfId="5189"/>
    <cellStyle name="_Asia Oct Data_Asia Credit Hybrids V2 SR Template march 2007_revised 17 3" xfId="5190"/>
    <cellStyle name="_Asia Oct Data_Asia Credit Hybrids V2 SR Template march 2007_revised 18" xfId="5191"/>
    <cellStyle name="_Asia Oct Data_Asia Credit Hybrids V2 SR Template march 2007_revised 18 2" xfId="5192"/>
    <cellStyle name="_Asia Oct Data_Asia Credit Hybrids V2 SR Template march 2007_revised 18 3" xfId="5193"/>
    <cellStyle name="_Asia Oct Data_Asia Credit Hybrids V2 SR Template march 2007_revised 19" xfId="5194"/>
    <cellStyle name="_Asia Oct Data_Asia Credit Hybrids V2 SR Template march 2007_revised 19 2" xfId="5195"/>
    <cellStyle name="_Asia Oct Data_Asia Credit Hybrids V2 SR Template march 2007_revised 19 3" xfId="5196"/>
    <cellStyle name="_Asia Oct Data_Asia Credit Hybrids V2 SR Template march 2007_revised 2" xfId="5197"/>
    <cellStyle name="_Asia Oct Data_Asia Credit Hybrids V2 SR Template march 2007_revised 2 2" xfId="5198"/>
    <cellStyle name="_Asia Oct Data_Asia Credit Hybrids V2 SR Template march 2007_revised 2 3" xfId="5199"/>
    <cellStyle name="_Asia Oct Data_Asia Credit Hybrids V2 SR Template march 2007_revised 20" xfId="5200"/>
    <cellStyle name="_Asia Oct Data_Asia Credit Hybrids V2 SR Template march 2007_revised 20 2" xfId="5201"/>
    <cellStyle name="_Asia Oct Data_Asia Credit Hybrids V2 SR Template march 2007_revised 20 3" xfId="5202"/>
    <cellStyle name="_Asia Oct Data_Asia Credit Hybrids V2 SR Template march 2007_revised 21" xfId="5203"/>
    <cellStyle name="_Asia Oct Data_Asia Credit Hybrids V2 SR Template march 2007_revised 21 2" xfId="5204"/>
    <cellStyle name="_Asia Oct Data_Asia Credit Hybrids V2 SR Template march 2007_revised 21 3" xfId="5205"/>
    <cellStyle name="_Asia Oct Data_Asia Credit Hybrids V2 SR Template march 2007_revised 22" xfId="5206"/>
    <cellStyle name="_Asia Oct Data_Asia Credit Hybrids V2 SR Template march 2007_revised 23" xfId="5207"/>
    <cellStyle name="_Asia Oct Data_Asia Credit Hybrids V2 SR Template march 2007_revised 3" xfId="5208"/>
    <cellStyle name="_Asia Oct Data_Asia Credit Hybrids V2 SR Template march 2007_revised 3 2" xfId="5209"/>
    <cellStyle name="_Asia Oct Data_Asia Credit Hybrids V2 SR Template march 2007_revised 3 3" xfId="5210"/>
    <cellStyle name="_Asia Oct Data_Asia Credit Hybrids V2 SR Template march 2007_revised 4" xfId="5211"/>
    <cellStyle name="_Asia Oct Data_Asia Credit Hybrids V2 SR Template march 2007_revised 4 2" xfId="5212"/>
    <cellStyle name="_Asia Oct Data_Asia Credit Hybrids V2 SR Template march 2007_revised 4 3" xfId="5213"/>
    <cellStyle name="_Asia Oct Data_Asia Credit Hybrids V2 SR Template march 2007_revised 5" xfId="5214"/>
    <cellStyle name="_Asia Oct Data_Asia Credit Hybrids V2 SR Template march 2007_revised 5 2" xfId="5215"/>
    <cellStyle name="_Asia Oct Data_Asia Credit Hybrids V2 SR Template march 2007_revised 5 3" xfId="5216"/>
    <cellStyle name="_Asia Oct Data_Asia Credit Hybrids V2 SR Template march 2007_revised 6" xfId="5217"/>
    <cellStyle name="_Asia Oct Data_Asia Credit Hybrids V2 SR Template march 2007_revised 6 2" xfId="5218"/>
    <cellStyle name="_Asia Oct Data_Asia Credit Hybrids V2 SR Template march 2007_revised 6 3" xfId="5219"/>
    <cellStyle name="_Asia Oct Data_Asia Credit Hybrids V2 SR Template march 2007_revised 7" xfId="5220"/>
    <cellStyle name="_Asia Oct Data_Asia Credit Hybrids V2 SR Template march 2007_revised 7 2" xfId="5221"/>
    <cellStyle name="_Asia Oct Data_Asia Credit Hybrids V2 SR Template march 2007_revised 7 3" xfId="5222"/>
    <cellStyle name="_Asia Oct Data_Asia Credit Hybrids V2 SR Template march 2007_revised 8" xfId="5223"/>
    <cellStyle name="_Asia Oct Data_Asia Credit Hybrids V2 SR Template march 2007_revised 8 2" xfId="5224"/>
    <cellStyle name="_Asia Oct Data_Asia Credit Hybrids V2 SR Template march 2007_revised 8 3" xfId="5225"/>
    <cellStyle name="_Asia Oct Data_Asia Credit Hybrids V2 SR Template march 2007_revised 9" xfId="5226"/>
    <cellStyle name="_Asia Oct Data_Asia Credit Hybrids V2 SR Template march 2007_revised 9 2" xfId="5227"/>
    <cellStyle name="_Asia Oct Data_Asia Credit Hybrids V2 SR Template march 2007_revised 9 3" xfId="5228"/>
    <cellStyle name="_Asia Oct Data_Asis credit Markets SR Template march 2007_ACM" xfId="5229"/>
    <cellStyle name="_Asia Oct Data_Asis credit Markets SR Template march 2007_ACM 10" xfId="5230"/>
    <cellStyle name="_Asia Oct Data_Asis credit Markets SR Template march 2007_ACM 10 2" xfId="5231"/>
    <cellStyle name="_Asia Oct Data_Asis credit Markets SR Template march 2007_ACM 10 3" xfId="5232"/>
    <cellStyle name="_Asia Oct Data_Asis credit Markets SR Template march 2007_ACM 11" xfId="5233"/>
    <cellStyle name="_Asia Oct Data_Asis credit Markets SR Template march 2007_ACM 11 2" xfId="5234"/>
    <cellStyle name="_Asia Oct Data_Asis credit Markets SR Template march 2007_ACM 11 3" xfId="5235"/>
    <cellStyle name="_Asia Oct Data_Asis credit Markets SR Template march 2007_ACM 12" xfId="5236"/>
    <cellStyle name="_Asia Oct Data_Asis credit Markets SR Template march 2007_ACM 12 2" xfId="5237"/>
    <cellStyle name="_Asia Oct Data_Asis credit Markets SR Template march 2007_ACM 12 3" xfId="5238"/>
    <cellStyle name="_Asia Oct Data_Asis credit Markets SR Template march 2007_ACM 13" xfId="5239"/>
    <cellStyle name="_Asia Oct Data_Asis credit Markets SR Template march 2007_ACM 13 2" xfId="5240"/>
    <cellStyle name="_Asia Oct Data_Asis credit Markets SR Template march 2007_ACM 13 3" xfId="5241"/>
    <cellStyle name="_Asia Oct Data_Asis credit Markets SR Template march 2007_ACM 14" xfId="5242"/>
    <cellStyle name="_Asia Oct Data_Asis credit Markets SR Template march 2007_ACM 14 2" xfId="5243"/>
    <cellStyle name="_Asia Oct Data_Asis credit Markets SR Template march 2007_ACM 14 3" xfId="5244"/>
    <cellStyle name="_Asia Oct Data_Asis credit Markets SR Template march 2007_ACM 15" xfId="5245"/>
    <cellStyle name="_Asia Oct Data_Asis credit Markets SR Template march 2007_ACM 15 2" xfId="5246"/>
    <cellStyle name="_Asia Oct Data_Asis credit Markets SR Template march 2007_ACM 15 3" xfId="5247"/>
    <cellStyle name="_Asia Oct Data_Asis credit Markets SR Template march 2007_ACM 16" xfId="5248"/>
    <cellStyle name="_Asia Oct Data_Asis credit Markets SR Template march 2007_ACM 16 2" xfId="5249"/>
    <cellStyle name="_Asia Oct Data_Asis credit Markets SR Template march 2007_ACM 16 3" xfId="5250"/>
    <cellStyle name="_Asia Oct Data_Asis credit Markets SR Template march 2007_ACM 17" xfId="5251"/>
    <cellStyle name="_Asia Oct Data_Asis credit Markets SR Template march 2007_ACM 17 2" xfId="5252"/>
    <cellStyle name="_Asia Oct Data_Asis credit Markets SR Template march 2007_ACM 17 3" xfId="5253"/>
    <cellStyle name="_Asia Oct Data_Asis credit Markets SR Template march 2007_ACM 18" xfId="5254"/>
    <cellStyle name="_Asia Oct Data_Asis credit Markets SR Template march 2007_ACM 18 2" xfId="5255"/>
    <cellStyle name="_Asia Oct Data_Asis credit Markets SR Template march 2007_ACM 18 3" xfId="5256"/>
    <cellStyle name="_Asia Oct Data_Asis credit Markets SR Template march 2007_ACM 19" xfId="5257"/>
    <cellStyle name="_Asia Oct Data_Asis credit Markets SR Template march 2007_ACM 19 2" xfId="5258"/>
    <cellStyle name="_Asia Oct Data_Asis credit Markets SR Template march 2007_ACM 19 3" xfId="5259"/>
    <cellStyle name="_Asia Oct Data_Asis credit Markets SR Template march 2007_ACM 2" xfId="5260"/>
    <cellStyle name="_Asia Oct Data_Asis credit Markets SR Template march 2007_ACM 2 2" xfId="5261"/>
    <cellStyle name="_Asia Oct Data_Asis credit Markets SR Template march 2007_ACM 2 3" xfId="5262"/>
    <cellStyle name="_Asia Oct Data_Asis credit Markets SR Template march 2007_ACM 20" xfId="5263"/>
    <cellStyle name="_Asia Oct Data_Asis credit Markets SR Template march 2007_ACM 20 2" xfId="5264"/>
    <cellStyle name="_Asia Oct Data_Asis credit Markets SR Template march 2007_ACM 20 3" xfId="5265"/>
    <cellStyle name="_Asia Oct Data_Asis credit Markets SR Template march 2007_ACM 21" xfId="5266"/>
    <cellStyle name="_Asia Oct Data_Asis credit Markets SR Template march 2007_ACM 21 2" xfId="5267"/>
    <cellStyle name="_Asia Oct Data_Asis credit Markets SR Template march 2007_ACM 21 3" xfId="5268"/>
    <cellStyle name="_Asia Oct Data_Asis credit Markets SR Template march 2007_ACM 22" xfId="5269"/>
    <cellStyle name="_Asia Oct Data_Asis credit Markets SR Template march 2007_ACM 23" xfId="5270"/>
    <cellStyle name="_Asia Oct Data_Asis credit Markets SR Template march 2007_ACM 3" xfId="5271"/>
    <cellStyle name="_Asia Oct Data_Asis credit Markets SR Template march 2007_ACM 3 2" xfId="5272"/>
    <cellStyle name="_Asia Oct Data_Asis credit Markets SR Template march 2007_ACM 3 3" xfId="5273"/>
    <cellStyle name="_Asia Oct Data_Asis credit Markets SR Template march 2007_ACM 4" xfId="5274"/>
    <cellStyle name="_Asia Oct Data_Asis credit Markets SR Template march 2007_ACM 4 2" xfId="5275"/>
    <cellStyle name="_Asia Oct Data_Asis credit Markets SR Template march 2007_ACM 4 3" xfId="5276"/>
    <cellStyle name="_Asia Oct Data_Asis credit Markets SR Template march 2007_ACM 5" xfId="5277"/>
    <cellStyle name="_Asia Oct Data_Asis credit Markets SR Template march 2007_ACM 5 2" xfId="5278"/>
    <cellStyle name="_Asia Oct Data_Asis credit Markets SR Template march 2007_ACM 5 3" xfId="5279"/>
    <cellStyle name="_Asia Oct Data_Asis credit Markets SR Template march 2007_ACM 6" xfId="5280"/>
    <cellStyle name="_Asia Oct Data_Asis credit Markets SR Template march 2007_ACM 6 2" xfId="5281"/>
    <cellStyle name="_Asia Oct Data_Asis credit Markets SR Template march 2007_ACM 6 3" xfId="5282"/>
    <cellStyle name="_Asia Oct Data_Asis credit Markets SR Template march 2007_ACM 7" xfId="5283"/>
    <cellStyle name="_Asia Oct Data_Asis credit Markets SR Template march 2007_ACM 7 2" xfId="5284"/>
    <cellStyle name="_Asia Oct Data_Asis credit Markets SR Template march 2007_ACM 7 3" xfId="5285"/>
    <cellStyle name="_Asia Oct Data_Asis credit Markets SR Template march 2007_ACM 8" xfId="5286"/>
    <cellStyle name="_Asia Oct Data_Asis credit Markets SR Template march 2007_ACM 8 2" xfId="5287"/>
    <cellStyle name="_Asia Oct Data_Asis credit Markets SR Template march 2007_ACM 8 3" xfId="5288"/>
    <cellStyle name="_Asia Oct Data_Asis credit Markets SR Template march 2007_ACM 9" xfId="5289"/>
    <cellStyle name="_Asia Oct Data_Asis credit Markets SR Template march 2007_ACM 9 2" xfId="5290"/>
    <cellStyle name="_Asia Oct Data_Asis credit Markets SR Template march 2007_ACM 9 3" xfId="5291"/>
    <cellStyle name="_Asis credit Markets SR Template march 2007_ACM" xfId="5292"/>
    <cellStyle name="_Asis credit Markets SR Template march 2007_ACM 10" xfId="5293"/>
    <cellStyle name="_Asis credit Markets SR Template march 2007_ACM 10 2" xfId="5294"/>
    <cellStyle name="_Asis credit Markets SR Template march 2007_ACM 10 3" xfId="5295"/>
    <cellStyle name="_Asis credit Markets SR Template march 2007_ACM 11" xfId="5296"/>
    <cellStyle name="_Asis credit Markets SR Template march 2007_ACM 11 2" xfId="5297"/>
    <cellStyle name="_Asis credit Markets SR Template march 2007_ACM 11 3" xfId="5298"/>
    <cellStyle name="_Asis credit Markets SR Template march 2007_ACM 12" xfId="5299"/>
    <cellStyle name="_Asis credit Markets SR Template march 2007_ACM 12 2" xfId="5300"/>
    <cellStyle name="_Asis credit Markets SR Template march 2007_ACM 12 3" xfId="5301"/>
    <cellStyle name="_Asis credit Markets SR Template march 2007_ACM 13" xfId="5302"/>
    <cellStyle name="_Asis credit Markets SR Template march 2007_ACM 13 2" xfId="5303"/>
    <cellStyle name="_Asis credit Markets SR Template march 2007_ACM 13 3" xfId="5304"/>
    <cellStyle name="_Asis credit Markets SR Template march 2007_ACM 14" xfId="5305"/>
    <cellStyle name="_Asis credit Markets SR Template march 2007_ACM 14 2" xfId="5306"/>
    <cellStyle name="_Asis credit Markets SR Template march 2007_ACM 14 3" xfId="5307"/>
    <cellStyle name="_Asis credit Markets SR Template march 2007_ACM 15" xfId="5308"/>
    <cellStyle name="_Asis credit Markets SR Template march 2007_ACM 15 2" xfId="5309"/>
    <cellStyle name="_Asis credit Markets SR Template march 2007_ACM 15 3" xfId="5310"/>
    <cellStyle name="_Asis credit Markets SR Template march 2007_ACM 16" xfId="5311"/>
    <cellStyle name="_Asis credit Markets SR Template march 2007_ACM 16 2" xfId="5312"/>
    <cellStyle name="_Asis credit Markets SR Template march 2007_ACM 16 3" xfId="5313"/>
    <cellStyle name="_Asis credit Markets SR Template march 2007_ACM 17" xfId="5314"/>
    <cellStyle name="_Asis credit Markets SR Template march 2007_ACM 17 2" xfId="5315"/>
    <cellStyle name="_Asis credit Markets SR Template march 2007_ACM 17 3" xfId="5316"/>
    <cellStyle name="_Asis credit Markets SR Template march 2007_ACM 18" xfId="5317"/>
    <cellStyle name="_Asis credit Markets SR Template march 2007_ACM 18 2" xfId="5318"/>
    <cellStyle name="_Asis credit Markets SR Template march 2007_ACM 18 3" xfId="5319"/>
    <cellStyle name="_Asis credit Markets SR Template march 2007_ACM 19" xfId="5320"/>
    <cellStyle name="_Asis credit Markets SR Template march 2007_ACM 19 2" xfId="5321"/>
    <cellStyle name="_Asis credit Markets SR Template march 2007_ACM 19 3" xfId="5322"/>
    <cellStyle name="_Asis credit Markets SR Template march 2007_ACM 2" xfId="5323"/>
    <cellStyle name="_Asis credit Markets SR Template march 2007_ACM 2 2" xfId="5324"/>
    <cellStyle name="_Asis credit Markets SR Template march 2007_ACM 2 2 2" xfId="5325"/>
    <cellStyle name="_Asis credit Markets SR Template march 2007_ACM 2 2 3" xfId="5326"/>
    <cellStyle name="_Asis credit Markets SR Template march 2007_ACM 2 3" xfId="5327"/>
    <cellStyle name="_Asis credit Markets SR Template march 2007_ACM 2 3 2" xfId="5328"/>
    <cellStyle name="_Asis credit Markets SR Template march 2007_ACM 2 3 3" xfId="5329"/>
    <cellStyle name="_Asis credit Markets SR Template march 2007_ACM 2 4" xfId="5330"/>
    <cellStyle name="_Asis credit Markets SR Template march 2007_ACM 2 4 2" xfId="5331"/>
    <cellStyle name="_Asis credit Markets SR Template march 2007_ACM 2 4 3" xfId="5332"/>
    <cellStyle name="_Asis credit Markets SR Template march 2007_ACM 2 5" xfId="5333"/>
    <cellStyle name="_Asis credit Markets SR Template march 2007_ACM 2 6" xfId="5334"/>
    <cellStyle name="_Asis credit Markets SR Template march 2007_ACM 20" xfId="5335"/>
    <cellStyle name="_Asis credit Markets SR Template march 2007_ACM 20 2" xfId="5336"/>
    <cellStyle name="_Asis credit Markets SR Template march 2007_ACM 20 3" xfId="5337"/>
    <cellStyle name="_Asis credit Markets SR Template march 2007_ACM 21" xfId="5338"/>
    <cellStyle name="_Asis credit Markets SR Template march 2007_ACM 21 2" xfId="5339"/>
    <cellStyle name="_Asis credit Markets SR Template march 2007_ACM 21 3" xfId="5340"/>
    <cellStyle name="_Asis credit Markets SR Template march 2007_ACM 22" xfId="5341"/>
    <cellStyle name="_Asis credit Markets SR Template march 2007_ACM 23" xfId="5342"/>
    <cellStyle name="_Asis credit Markets SR Template march 2007_ACM 3" xfId="5343"/>
    <cellStyle name="_Asis credit Markets SR Template march 2007_ACM 3 2" xfId="5344"/>
    <cellStyle name="_Asis credit Markets SR Template march 2007_ACM 3 3" xfId="5345"/>
    <cellStyle name="_Asis credit Markets SR Template march 2007_ACM 4" xfId="5346"/>
    <cellStyle name="_Asis credit Markets SR Template march 2007_ACM 4 2" xfId="5347"/>
    <cellStyle name="_Asis credit Markets SR Template march 2007_ACM 4 3" xfId="5348"/>
    <cellStyle name="_Asis credit Markets SR Template march 2007_ACM 5" xfId="5349"/>
    <cellStyle name="_Asis credit Markets SR Template march 2007_ACM 5 2" xfId="5350"/>
    <cellStyle name="_Asis credit Markets SR Template march 2007_ACM 5 3" xfId="5351"/>
    <cellStyle name="_Asis credit Markets SR Template march 2007_ACM 6" xfId="5352"/>
    <cellStyle name="_Asis credit Markets SR Template march 2007_ACM 6 2" xfId="5353"/>
    <cellStyle name="_Asis credit Markets SR Template march 2007_ACM 6 3" xfId="5354"/>
    <cellStyle name="_Asis credit Markets SR Template march 2007_ACM 7" xfId="5355"/>
    <cellStyle name="_Asis credit Markets SR Template march 2007_ACM 7 2" xfId="5356"/>
    <cellStyle name="_Asis credit Markets SR Template march 2007_ACM 7 3" xfId="5357"/>
    <cellStyle name="_Asis credit Markets SR Template march 2007_ACM 8" xfId="5358"/>
    <cellStyle name="_Asis credit Markets SR Template march 2007_ACM 8 2" xfId="5359"/>
    <cellStyle name="_Asis credit Markets SR Template march 2007_ACM 8 3" xfId="5360"/>
    <cellStyle name="_Asis credit Markets SR Template march 2007_ACM 9" xfId="5361"/>
    <cellStyle name="_Asis credit Markets SR Template march 2007_ACM 9 2" xfId="5362"/>
    <cellStyle name="_Asis credit Markets SR Template march 2007_ACM 9 3" xfId="5363"/>
    <cellStyle name="_Asset Purchase" xfId="5364"/>
    <cellStyle name="_Asset Purchase 2" xfId="5365"/>
    <cellStyle name="_Asset Purchase 2 2" xfId="5366"/>
    <cellStyle name="_Asset Purchase 2 3" xfId="5367"/>
    <cellStyle name="_Asset Purchase 3" xfId="5368"/>
    <cellStyle name="_Asset Purchase 3 2" xfId="5369"/>
    <cellStyle name="_Asset Purchase 3 3" xfId="5370"/>
    <cellStyle name="_Asset Purchase 4" xfId="5371"/>
    <cellStyle name="_Asset Purchase 4 2" xfId="5372"/>
    <cellStyle name="_Asset Purchase 4 3" xfId="5373"/>
    <cellStyle name="_Asset Purchase 5" xfId="5374"/>
    <cellStyle name="_Asset Purchase 6" xfId="5375"/>
    <cellStyle name="_Asset Purchase_Clo Characteristics" xfId="5376"/>
    <cellStyle name="_Asset Purchase_Clo Characteristics 2" xfId="5377"/>
    <cellStyle name="_Asset Purchase_Clo Characteristics 2 2" xfId="5378"/>
    <cellStyle name="_Asset Purchase_Clo Characteristics 2 3" xfId="5379"/>
    <cellStyle name="_Asset Purchase_Clo Characteristics 3" xfId="5380"/>
    <cellStyle name="_Asset Purchase_Clo Characteristics 3 2" xfId="5381"/>
    <cellStyle name="_Asset Purchase_Clo Characteristics 3 3" xfId="5382"/>
    <cellStyle name="_Asset Purchase_Clo Characteristics 4" xfId="5383"/>
    <cellStyle name="_Asset Purchase_Clo Characteristics 4 2" xfId="5384"/>
    <cellStyle name="_Asset Purchase_Clo Characteristics 4 3" xfId="5385"/>
    <cellStyle name="_Asset Purchase_Clo Characteristics 5" xfId="5386"/>
    <cellStyle name="_Asset Purchase_Clo Characteristics 6" xfId="5387"/>
    <cellStyle name="_Asset Purchase_Portfolio" xfId="5388"/>
    <cellStyle name="_Asset Purchase_Portfolio 2" xfId="5389"/>
    <cellStyle name="_Asset Purchase_Portfolio 2 2" xfId="5390"/>
    <cellStyle name="_Asset Purchase_Portfolio 2 3" xfId="5391"/>
    <cellStyle name="_Asset Purchase_Portfolio 3" xfId="5392"/>
    <cellStyle name="_Asset Purchase_Portfolio 3 2" xfId="5393"/>
    <cellStyle name="_Asset Purchase_Portfolio 3 3" xfId="5394"/>
    <cellStyle name="_Asset Purchase_Portfolio 4" xfId="5395"/>
    <cellStyle name="_Asset Purchase_Portfolio 4 2" xfId="5396"/>
    <cellStyle name="_Asset Purchase_Portfolio 4 3" xfId="5397"/>
    <cellStyle name="_Asset Purchase_Portfolio 5" xfId="5398"/>
    <cellStyle name="_Asset Purchase_Portfolio 6" xfId="5399"/>
    <cellStyle name="_Asset Purchase_Portfolio Summary" xfId="5400"/>
    <cellStyle name="_Asset Purchase_Portfolio Summary 2" xfId="5401"/>
    <cellStyle name="_Asset Purchase_Portfolio Summary 2 2" xfId="5402"/>
    <cellStyle name="_Asset Purchase_Portfolio Summary 2 3" xfId="5403"/>
    <cellStyle name="_Asset Purchase_Portfolio Summary 3" xfId="5404"/>
    <cellStyle name="_Asset Purchase_Portfolio Summary 3 2" xfId="5405"/>
    <cellStyle name="_Asset Purchase_Portfolio Summary 3 3" xfId="5406"/>
    <cellStyle name="_Asset Purchase_Portfolio Summary 4" xfId="5407"/>
    <cellStyle name="_Asset Purchase_Portfolio Summary 4 2" xfId="5408"/>
    <cellStyle name="_Asset Purchase_Portfolio Summary 4 3" xfId="5409"/>
    <cellStyle name="_Asset Purchase_Portfolio Summary 5" xfId="5410"/>
    <cellStyle name="_Asset Purchase_Portfolio Summary 6" xfId="5411"/>
    <cellStyle name="_Assets" xfId="5412"/>
    <cellStyle name="_Assets 10" xfId="5413"/>
    <cellStyle name="_Assets 10 2" xfId="5414"/>
    <cellStyle name="_Assets 10 2 2" xfId="5415"/>
    <cellStyle name="_Assets 10 2 3" xfId="5416"/>
    <cellStyle name="_Assets 10 3" xfId="5417"/>
    <cellStyle name="_Assets 10 3 2" xfId="5418"/>
    <cellStyle name="_Assets 10 3 3" xfId="5419"/>
    <cellStyle name="_Assets 10 4" xfId="5420"/>
    <cellStyle name="_Assets 10 4 2" xfId="5421"/>
    <cellStyle name="_Assets 10 4 3" xfId="5422"/>
    <cellStyle name="_Assets 10 5" xfId="5423"/>
    <cellStyle name="_Assets 10 6" xfId="5424"/>
    <cellStyle name="_Assets 100" xfId="5425"/>
    <cellStyle name="_Assets 100 2" xfId="5426"/>
    <cellStyle name="_Assets 100 2 2" xfId="5427"/>
    <cellStyle name="_Assets 100 2 3" xfId="5428"/>
    <cellStyle name="_Assets 100 3" xfId="5429"/>
    <cellStyle name="_Assets 100 3 2" xfId="5430"/>
    <cellStyle name="_Assets 100 3 3" xfId="5431"/>
    <cellStyle name="_Assets 100 4" xfId="5432"/>
    <cellStyle name="_Assets 100 4 2" xfId="5433"/>
    <cellStyle name="_Assets 100 4 3" xfId="5434"/>
    <cellStyle name="_Assets 100 5" xfId="5435"/>
    <cellStyle name="_Assets 100 6" xfId="5436"/>
    <cellStyle name="_Assets 101" xfId="5437"/>
    <cellStyle name="_Assets 101 2" xfId="5438"/>
    <cellStyle name="_Assets 101 2 2" xfId="5439"/>
    <cellStyle name="_Assets 101 2 3" xfId="5440"/>
    <cellStyle name="_Assets 101 3" xfId="5441"/>
    <cellStyle name="_Assets 101 3 2" xfId="5442"/>
    <cellStyle name="_Assets 101 3 3" xfId="5443"/>
    <cellStyle name="_Assets 101 4" xfId="5444"/>
    <cellStyle name="_Assets 101 4 2" xfId="5445"/>
    <cellStyle name="_Assets 101 4 3" xfId="5446"/>
    <cellStyle name="_Assets 101 5" xfId="5447"/>
    <cellStyle name="_Assets 101 6" xfId="5448"/>
    <cellStyle name="_Assets 102" xfId="5449"/>
    <cellStyle name="_Assets 102 2" xfId="5450"/>
    <cellStyle name="_Assets 102 2 2" xfId="5451"/>
    <cellStyle name="_Assets 102 2 3" xfId="5452"/>
    <cellStyle name="_Assets 102 3" xfId="5453"/>
    <cellStyle name="_Assets 102 3 2" xfId="5454"/>
    <cellStyle name="_Assets 102 3 3" xfId="5455"/>
    <cellStyle name="_Assets 102 4" xfId="5456"/>
    <cellStyle name="_Assets 102 4 2" xfId="5457"/>
    <cellStyle name="_Assets 102 4 3" xfId="5458"/>
    <cellStyle name="_Assets 102 5" xfId="5459"/>
    <cellStyle name="_Assets 102 6" xfId="5460"/>
    <cellStyle name="_Assets 103" xfId="5461"/>
    <cellStyle name="_Assets 103 2" xfId="5462"/>
    <cellStyle name="_Assets 103 2 2" xfId="5463"/>
    <cellStyle name="_Assets 103 2 3" xfId="5464"/>
    <cellStyle name="_Assets 103 3" xfId="5465"/>
    <cellStyle name="_Assets 103 3 2" xfId="5466"/>
    <cellStyle name="_Assets 103 3 3" xfId="5467"/>
    <cellStyle name="_Assets 103 4" xfId="5468"/>
    <cellStyle name="_Assets 103 4 2" xfId="5469"/>
    <cellStyle name="_Assets 103 4 3" xfId="5470"/>
    <cellStyle name="_Assets 103 5" xfId="5471"/>
    <cellStyle name="_Assets 103 6" xfId="5472"/>
    <cellStyle name="_Assets 104" xfId="5473"/>
    <cellStyle name="_Assets 104 2" xfId="5474"/>
    <cellStyle name="_Assets 104 2 2" xfId="5475"/>
    <cellStyle name="_Assets 104 2 3" xfId="5476"/>
    <cellStyle name="_Assets 104 3" xfId="5477"/>
    <cellStyle name="_Assets 104 3 2" xfId="5478"/>
    <cellStyle name="_Assets 104 3 3" xfId="5479"/>
    <cellStyle name="_Assets 104 4" xfId="5480"/>
    <cellStyle name="_Assets 104 4 2" xfId="5481"/>
    <cellStyle name="_Assets 104 4 3" xfId="5482"/>
    <cellStyle name="_Assets 104 5" xfId="5483"/>
    <cellStyle name="_Assets 104 6" xfId="5484"/>
    <cellStyle name="_Assets 105" xfId="5485"/>
    <cellStyle name="_Assets 105 2" xfId="5486"/>
    <cellStyle name="_Assets 105 2 2" xfId="5487"/>
    <cellStyle name="_Assets 105 2 3" xfId="5488"/>
    <cellStyle name="_Assets 105 3" xfId="5489"/>
    <cellStyle name="_Assets 105 3 2" xfId="5490"/>
    <cellStyle name="_Assets 105 3 3" xfId="5491"/>
    <cellStyle name="_Assets 105 4" xfId="5492"/>
    <cellStyle name="_Assets 105 4 2" xfId="5493"/>
    <cellStyle name="_Assets 105 4 3" xfId="5494"/>
    <cellStyle name="_Assets 105 5" xfId="5495"/>
    <cellStyle name="_Assets 105 6" xfId="5496"/>
    <cellStyle name="_Assets 106" xfId="5497"/>
    <cellStyle name="_Assets 106 2" xfId="5498"/>
    <cellStyle name="_Assets 106 2 2" xfId="5499"/>
    <cellStyle name="_Assets 106 2 3" xfId="5500"/>
    <cellStyle name="_Assets 106 3" xfId="5501"/>
    <cellStyle name="_Assets 106 3 2" xfId="5502"/>
    <cellStyle name="_Assets 106 3 3" xfId="5503"/>
    <cellStyle name="_Assets 106 4" xfId="5504"/>
    <cellStyle name="_Assets 106 4 2" xfId="5505"/>
    <cellStyle name="_Assets 106 4 3" xfId="5506"/>
    <cellStyle name="_Assets 106 5" xfId="5507"/>
    <cellStyle name="_Assets 106 6" xfId="5508"/>
    <cellStyle name="_Assets 107" xfId="5509"/>
    <cellStyle name="_Assets 107 2" xfId="5510"/>
    <cellStyle name="_Assets 107 2 2" xfId="5511"/>
    <cellStyle name="_Assets 107 2 3" xfId="5512"/>
    <cellStyle name="_Assets 107 3" xfId="5513"/>
    <cellStyle name="_Assets 107 3 2" xfId="5514"/>
    <cellStyle name="_Assets 107 3 3" xfId="5515"/>
    <cellStyle name="_Assets 107 4" xfId="5516"/>
    <cellStyle name="_Assets 107 4 2" xfId="5517"/>
    <cellStyle name="_Assets 107 4 3" xfId="5518"/>
    <cellStyle name="_Assets 107 5" xfId="5519"/>
    <cellStyle name="_Assets 107 6" xfId="5520"/>
    <cellStyle name="_Assets 108" xfId="5521"/>
    <cellStyle name="_Assets 108 2" xfId="5522"/>
    <cellStyle name="_Assets 108 2 2" xfId="5523"/>
    <cellStyle name="_Assets 108 2 3" xfId="5524"/>
    <cellStyle name="_Assets 108 3" xfId="5525"/>
    <cellStyle name="_Assets 108 3 2" xfId="5526"/>
    <cellStyle name="_Assets 108 3 3" xfId="5527"/>
    <cellStyle name="_Assets 108 4" xfId="5528"/>
    <cellStyle name="_Assets 108 4 2" xfId="5529"/>
    <cellStyle name="_Assets 108 4 3" xfId="5530"/>
    <cellStyle name="_Assets 108 5" xfId="5531"/>
    <cellStyle name="_Assets 108 6" xfId="5532"/>
    <cellStyle name="_Assets 109" xfId="5533"/>
    <cellStyle name="_Assets 109 2" xfId="5534"/>
    <cellStyle name="_Assets 109 2 2" xfId="5535"/>
    <cellStyle name="_Assets 109 2 3" xfId="5536"/>
    <cellStyle name="_Assets 109 3" xfId="5537"/>
    <cellStyle name="_Assets 109 3 2" xfId="5538"/>
    <cellStyle name="_Assets 109 3 3" xfId="5539"/>
    <cellStyle name="_Assets 109 4" xfId="5540"/>
    <cellStyle name="_Assets 109 4 2" xfId="5541"/>
    <cellStyle name="_Assets 109 4 3" xfId="5542"/>
    <cellStyle name="_Assets 109 5" xfId="5543"/>
    <cellStyle name="_Assets 109 6" xfId="5544"/>
    <cellStyle name="_Assets 11" xfId="5545"/>
    <cellStyle name="_Assets 11 2" xfId="5546"/>
    <cellStyle name="_Assets 11 2 2" xfId="5547"/>
    <cellStyle name="_Assets 11 2 3" xfId="5548"/>
    <cellStyle name="_Assets 11 3" xfId="5549"/>
    <cellStyle name="_Assets 11 3 2" xfId="5550"/>
    <cellStyle name="_Assets 11 3 3" xfId="5551"/>
    <cellStyle name="_Assets 11 4" xfId="5552"/>
    <cellStyle name="_Assets 11 4 2" xfId="5553"/>
    <cellStyle name="_Assets 11 4 3" xfId="5554"/>
    <cellStyle name="_Assets 11 5" xfId="5555"/>
    <cellStyle name="_Assets 11 6" xfId="5556"/>
    <cellStyle name="_Assets 110" xfId="5557"/>
    <cellStyle name="_Assets 110 2" xfId="5558"/>
    <cellStyle name="_Assets 110 2 2" xfId="5559"/>
    <cellStyle name="_Assets 110 2 3" xfId="5560"/>
    <cellStyle name="_Assets 110 3" xfId="5561"/>
    <cellStyle name="_Assets 110 3 2" xfId="5562"/>
    <cellStyle name="_Assets 110 3 3" xfId="5563"/>
    <cellStyle name="_Assets 110 4" xfId="5564"/>
    <cellStyle name="_Assets 110 4 2" xfId="5565"/>
    <cellStyle name="_Assets 110 4 3" xfId="5566"/>
    <cellStyle name="_Assets 110 5" xfId="5567"/>
    <cellStyle name="_Assets 110 6" xfId="5568"/>
    <cellStyle name="_Assets 111" xfId="5569"/>
    <cellStyle name="_Assets 111 2" xfId="5570"/>
    <cellStyle name="_Assets 111 2 2" xfId="5571"/>
    <cellStyle name="_Assets 111 2 3" xfId="5572"/>
    <cellStyle name="_Assets 111 3" xfId="5573"/>
    <cellStyle name="_Assets 111 3 2" xfId="5574"/>
    <cellStyle name="_Assets 111 3 3" xfId="5575"/>
    <cellStyle name="_Assets 111 4" xfId="5576"/>
    <cellStyle name="_Assets 111 4 2" xfId="5577"/>
    <cellStyle name="_Assets 111 4 3" xfId="5578"/>
    <cellStyle name="_Assets 111 5" xfId="5579"/>
    <cellStyle name="_Assets 111 6" xfId="5580"/>
    <cellStyle name="_Assets 112" xfId="5581"/>
    <cellStyle name="_Assets 112 2" xfId="5582"/>
    <cellStyle name="_Assets 112 2 2" xfId="5583"/>
    <cellStyle name="_Assets 112 2 3" xfId="5584"/>
    <cellStyle name="_Assets 112 3" xfId="5585"/>
    <cellStyle name="_Assets 112 3 2" xfId="5586"/>
    <cellStyle name="_Assets 112 3 3" xfId="5587"/>
    <cellStyle name="_Assets 112 4" xfId="5588"/>
    <cellStyle name="_Assets 112 4 2" xfId="5589"/>
    <cellStyle name="_Assets 112 4 3" xfId="5590"/>
    <cellStyle name="_Assets 112 5" xfId="5591"/>
    <cellStyle name="_Assets 112 6" xfId="5592"/>
    <cellStyle name="_Assets 113" xfId="5593"/>
    <cellStyle name="_Assets 113 2" xfId="5594"/>
    <cellStyle name="_Assets 113 2 2" xfId="5595"/>
    <cellStyle name="_Assets 113 2 3" xfId="5596"/>
    <cellStyle name="_Assets 113 3" xfId="5597"/>
    <cellStyle name="_Assets 113 3 2" xfId="5598"/>
    <cellStyle name="_Assets 113 3 3" xfId="5599"/>
    <cellStyle name="_Assets 113 4" xfId="5600"/>
    <cellStyle name="_Assets 113 4 2" xfId="5601"/>
    <cellStyle name="_Assets 113 4 3" xfId="5602"/>
    <cellStyle name="_Assets 113 5" xfId="5603"/>
    <cellStyle name="_Assets 113 6" xfId="5604"/>
    <cellStyle name="_Assets 114" xfId="5605"/>
    <cellStyle name="_Assets 114 2" xfId="5606"/>
    <cellStyle name="_Assets 114 2 2" xfId="5607"/>
    <cellStyle name="_Assets 114 2 3" xfId="5608"/>
    <cellStyle name="_Assets 114 3" xfId="5609"/>
    <cellStyle name="_Assets 114 3 2" xfId="5610"/>
    <cellStyle name="_Assets 114 3 3" xfId="5611"/>
    <cellStyle name="_Assets 114 4" xfId="5612"/>
    <cellStyle name="_Assets 114 4 2" xfId="5613"/>
    <cellStyle name="_Assets 114 4 3" xfId="5614"/>
    <cellStyle name="_Assets 114 5" xfId="5615"/>
    <cellStyle name="_Assets 114 6" xfId="5616"/>
    <cellStyle name="_Assets 115" xfId="5617"/>
    <cellStyle name="_Assets 115 2" xfId="5618"/>
    <cellStyle name="_Assets 115 2 2" xfId="5619"/>
    <cellStyle name="_Assets 115 2 3" xfId="5620"/>
    <cellStyle name="_Assets 115 3" xfId="5621"/>
    <cellStyle name="_Assets 115 3 2" xfId="5622"/>
    <cellStyle name="_Assets 115 3 3" xfId="5623"/>
    <cellStyle name="_Assets 115 4" xfId="5624"/>
    <cellStyle name="_Assets 115 4 2" xfId="5625"/>
    <cellStyle name="_Assets 115 4 3" xfId="5626"/>
    <cellStyle name="_Assets 115 5" xfId="5627"/>
    <cellStyle name="_Assets 115 6" xfId="5628"/>
    <cellStyle name="_Assets 116" xfId="5629"/>
    <cellStyle name="_Assets 116 2" xfId="5630"/>
    <cellStyle name="_Assets 116 2 2" xfId="5631"/>
    <cellStyle name="_Assets 116 2 3" xfId="5632"/>
    <cellStyle name="_Assets 116 3" xfId="5633"/>
    <cellStyle name="_Assets 116 3 2" xfId="5634"/>
    <cellStyle name="_Assets 116 3 3" xfId="5635"/>
    <cellStyle name="_Assets 116 4" xfId="5636"/>
    <cellStyle name="_Assets 116 4 2" xfId="5637"/>
    <cellStyle name="_Assets 116 4 3" xfId="5638"/>
    <cellStyle name="_Assets 116 5" xfId="5639"/>
    <cellStyle name="_Assets 116 6" xfId="5640"/>
    <cellStyle name="_Assets 117" xfId="5641"/>
    <cellStyle name="_Assets 117 2" xfId="5642"/>
    <cellStyle name="_Assets 117 2 2" xfId="5643"/>
    <cellStyle name="_Assets 117 2 3" xfId="5644"/>
    <cellStyle name="_Assets 117 3" xfId="5645"/>
    <cellStyle name="_Assets 117 3 2" xfId="5646"/>
    <cellStyle name="_Assets 117 3 3" xfId="5647"/>
    <cellStyle name="_Assets 117 4" xfId="5648"/>
    <cellStyle name="_Assets 117 4 2" xfId="5649"/>
    <cellStyle name="_Assets 117 4 3" xfId="5650"/>
    <cellStyle name="_Assets 117 5" xfId="5651"/>
    <cellStyle name="_Assets 117 6" xfId="5652"/>
    <cellStyle name="_Assets 118" xfId="5653"/>
    <cellStyle name="_Assets 118 2" xfId="5654"/>
    <cellStyle name="_Assets 118 2 2" xfId="5655"/>
    <cellStyle name="_Assets 118 2 3" xfId="5656"/>
    <cellStyle name="_Assets 118 3" xfId="5657"/>
    <cellStyle name="_Assets 118 3 2" xfId="5658"/>
    <cellStyle name="_Assets 118 3 3" xfId="5659"/>
    <cellStyle name="_Assets 118 4" xfId="5660"/>
    <cellStyle name="_Assets 118 4 2" xfId="5661"/>
    <cellStyle name="_Assets 118 4 3" xfId="5662"/>
    <cellStyle name="_Assets 118 5" xfId="5663"/>
    <cellStyle name="_Assets 118 6" xfId="5664"/>
    <cellStyle name="_Assets 119" xfId="5665"/>
    <cellStyle name="_Assets 119 2" xfId="5666"/>
    <cellStyle name="_Assets 119 2 2" xfId="5667"/>
    <cellStyle name="_Assets 119 2 3" xfId="5668"/>
    <cellStyle name="_Assets 119 3" xfId="5669"/>
    <cellStyle name="_Assets 119 3 2" xfId="5670"/>
    <cellStyle name="_Assets 119 3 3" xfId="5671"/>
    <cellStyle name="_Assets 119 4" xfId="5672"/>
    <cellStyle name="_Assets 119 4 2" xfId="5673"/>
    <cellStyle name="_Assets 119 4 3" xfId="5674"/>
    <cellStyle name="_Assets 119 5" xfId="5675"/>
    <cellStyle name="_Assets 119 6" xfId="5676"/>
    <cellStyle name="_Assets 12" xfId="5677"/>
    <cellStyle name="_Assets 12 2" xfId="5678"/>
    <cellStyle name="_Assets 12 2 2" xfId="5679"/>
    <cellStyle name="_Assets 12 2 3" xfId="5680"/>
    <cellStyle name="_Assets 12 3" xfId="5681"/>
    <cellStyle name="_Assets 12 3 2" xfId="5682"/>
    <cellStyle name="_Assets 12 3 3" xfId="5683"/>
    <cellStyle name="_Assets 12 4" xfId="5684"/>
    <cellStyle name="_Assets 12 4 2" xfId="5685"/>
    <cellStyle name="_Assets 12 4 3" xfId="5686"/>
    <cellStyle name="_Assets 12 5" xfId="5687"/>
    <cellStyle name="_Assets 12 6" xfId="5688"/>
    <cellStyle name="_Assets 120" xfId="5689"/>
    <cellStyle name="_Assets 120 2" xfId="5690"/>
    <cellStyle name="_Assets 120 2 2" xfId="5691"/>
    <cellStyle name="_Assets 120 2 3" xfId="5692"/>
    <cellStyle name="_Assets 120 3" xfId="5693"/>
    <cellStyle name="_Assets 120 3 2" xfId="5694"/>
    <cellStyle name="_Assets 120 3 3" xfId="5695"/>
    <cellStyle name="_Assets 120 4" xfId="5696"/>
    <cellStyle name="_Assets 120 4 2" xfId="5697"/>
    <cellStyle name="_Assets 120 4 3" xfId="5698"/>
    <cellStyle name="_Assets 120 5" xfId="5699"/>
    <cellStyle name="_Assets 120 6" xfId="5700"/>
    <cellStyle name="_Assets 121" xfId="5701"/>
    <cellStyle name="_Assets 121 2" xfId="5702"/>
    <cellStyle name="_Assets 121 2 2" xfId="5703"/>
    <cellStyle name="_Assets 121 2 3" xfId="5704"/>
    <cellStyle name="_Assets 121 3" xfId="5705"/>
    <cellStyle name="_Assets 121 4" xfId="5706"/>
    <cellStyle name="_Assets 122" xfId="5707"/>
    <cellStyle name="_Assets 122 2" xfId="5708"/>
    <cellStyle name="_Assets 122 2 2" xfId="5709"/>
    <cellStyle name="_Assets 122 2 3" xfId="5710"/>
    <cellStyle name="_Assets 122 3" xfId="5711"/>
    <cellStyle name="_Assets 122 4" xfId="5712"/>
    <cellStyle name="_Assets 123" xfId="5713"/>
    <cellStyle name="_Assets 123 2" xfId="5714"/>
    <cellStyle name="_Assets 123 2 2" xfId="5715"/>
    <cellStyle name="_Assets 123 2 3" xfId="5716"/>
    <cellStyle name="_Assets 123 3" xfId="5717"/>
    <cellStyle name="_Assets 123 4" xfId="5718"/>
    <cellStyle name="_Assets 124" xfId="5719"/>
    <cellStyle name="_Assets 124 2" xfId="5720"/>
    <cellStyle name="_Assets 124 2 2" xfId="5721"/>
    <cellStyle name="_Assets 124 2 3" xfId="5722"/>
    <cellStyle name="_Assets 124 3" xfId="5723"/>
    <cellStyle name="_Assets 124 4" xfId="5724"/>
    <cellStyle name="_Assets 125" xfId="5725"/>
    <cellStyle name="_Assets 125 2" xfId="5726"/>
    <cellStyle name="_Assets 125 2 2" xfId="5727"/>
    <cellStyle name="_Assets 125 2 3" xfId="5728"/>
    <cellStyle name="_Assets 125 3" xfId="5729"/>
    <cellStyle name="_Assets 125 4" xfId="5730"/>
    <cellStyle name="_Assets 126" xfId="5731"/>
    <cellStyle name="_Assets 126 2" xfId="5732"/>
    <cellStyle name="_Assets 126 2 2" xfId="5733"/>
    <cellStyle name="_Assets 126 2 3" xfId="5734"/>
    <cellStyle name="_Assets 126 3" xfId="5735"/>
    <cellStyle name="_Assets 126 4" xfId="5736"/>
    <cellStyle name="_Assets 127" xfId="5737"/>
    <cellStyle name="_Assets 127 2" xfId="5738"/>
    <cellStyle name="_Assets 127 2 2" xfId="5739"/>
    <cellStyle name="_Assets 127 2 3" xfId="5740"/>
    <cellStyle name="_Assets 127 3" xfId="5741"/>
    <cellStyle name="_Assets 127 4" xfId="5742"/>
    <cellStyle name="_Assets 128" xfId="5743"/>
    <cellStyle name="_Assets 128 2" xfId="5744"/>
    <cellStyle name="_Assets 128 2 2" xfId="5745"/>
    <cellStyle name="_Assets 128 2 3" xfId="5746"/>
    <cellStyle name="_Assets 128 3" xfId="5747"/>
    <cellStyle name="_Assets 128 4" xfId="5748"/>
    <cellStyle name="_Assets 129" xfId="5749"/>
    <cellStyle name="_Assets 129 2" xfId="5750"/>
    <cellStyle name="_Assets 129 2 2" xfId="5751"/>
    <cellStyle name="_Assets 129 2 3" xfId="5752"/>
    <cellStyle name="_Assets 129 3" xfId="5753"/>
    <cellStyle name="_Assets 129 4" xfId="5754"/>
    <cellStyle name="_Assets 13" xfId="5755"/>
    <cellStyle name="_Assets 13 2" xfId="5756"/>
    <cellStyle name="_Assets 13 2 2" xfId="5757"/>
    <cellStyle name="_Assets 13 2 3" xfId="5758"/>
    <cellStyle name="_Assets 13 3" xfId="5759"/>
    <cellStyle name="_Assets 13 3 2" xfId="5760"/>
    <cellStyle name="_Assets 13 3 3" xfId="5761"/>
    <cellStyle name="_Assets 13 4" xfId="5762"/>
    <cellStyle name="_Assets 13 4 2" xfId="5763"/>
    <cellStyle name="_Assets 13 4 3" xfId="5764"/>
    <cellStyle name="_Assets 13 5" xfId="5765"/>
    <cellStyle name="_Assets 13 6" xfId="5766"/>
    <cellStyle name="_Assets 130" xfId="5767"/>
    <cellStyle name="_Assets 130 2" xfId="5768"/>
    <cellStyle name="_Assets 130 2 2" xfId="5769"/>
    <cellStyle name="_Assets 130 2 3" xfId="5770"/>
    <cellStyle name="_Assets 130 3" xfId="5771"/>
    <cellStyle name="_Assets 130 4" xfId="5772"/>
    <cellStyle name="_Assets 131" xfId="5773"/>
    <cellStyle name="_Assets 131 2" xfId="5774"/>
    <cellStyle name="_Assets 131 2 2" xfId="5775"/>
    <cellStyle name="_Assets 131 2 3" xfId="5776"/>
    <cellStyle name="_Assets 131 3" xfId="5777"/>
    <cellStyle name="_Assets 131 4" xfId="5778"/>
    <cellStyle name="_Assets 132" xfId="5779"/>
    <cellStyle name="_Assets 132 2" xfId="5780"/>
    <cellStyle name="_Assets 132 2 2" xfId="5781"/>
    <cellStyle name="_Assets 132 2 3" xfId="5782"/>
    <cellStyle name="_Assets 132 3" xfId="5783"/>
    <cellStyle name="_Assets 132 4" xfId="5784"/>
    <cellStyle name="_Assets 133" xfId="5785"/>
    <cellStyle name="_Assets 133 2" xfId="5786"/>
    <cellStyle name="_Assets 133 2 2" xfId="5787"/>
    <cellStyle name="_Assets 133 2 3" xfId="5788"/>
    <cellStyle name="_Assets 133 3" xfId="5789"/>
    <cellStyle name="_Assets 133 4" xfId="5790"/>
    <cellStyle name="_Assets 134" xfId="5791"/>
    <cellStyle name="_Assets 134 2" xfId="5792"/>
    <cellStyle name="_Assets 134 3" xfId="5793"/>
    <cellStyle name="_Assets 135" xfId="5794"/>
    <cellStyle name="_Assets 135 2" xfId="5795"/>
    <cellStyle name="_Assets 135 3" xfId="5796"/>
    <cellStyle name="_Assets 136" xfId="5797"/>
    <cellStyle name="_Assets 136 2" xfId="5798"/>
    <cellStyle name="_Assets 136 3" xfId="5799"/>
    <cellStyle name="_Assets 137" xfId="5800"/>
    <cellStyle name="_Assets 138" xfId="5801"/>
    <cellStyle name="_Assets 14" xfId="5802"/>
    <cellStyle name="_Assets 14 2" xfId="5803"/>
    <cellStyle name="_Assets 14 2 2" xfId="5804"/>
    <cellStyle name="_Assets 14 2 3" xfId="5805"/>
    <cellStyle name="_Assets 14 3" xfId="5806"/>
    <cellStyle name="_Assets 14 3 2" xfId="5807"/>
    <cellStyle name="_Assets 14 3 3" xfId="5808"/>
    <cellStyle name="_Assets 14 4" xfId="5809"/>
    <cellStyle name="_Assets 14 4 2" xfId="5810"/>
    <cellStyle name="_Assets 14 4 3" xfId="5811"/>
    <cellStyle name="_Assets 14 5" xfId="5812"/>
    <cellStyle name="_Assets 14 6" xfId="5813"/>
    <cellStyle name="_Assets 15" xfId="5814"/>
    <cellStyle name="_Assets 15 2" xfId="5815"/>
    <cellStyle name="_Assets 15 2 2" xfId="5816"/>
    <cellStyle name="_Assets 15 2 3" xfId="5817"/>
    <cellStyle name="_Assets 15 3" xfId="5818"/>
    <cellStyle name="_Assets 15 3 2" xfId="5819"/>
    <cellStyle name="_Assets 15 3 3" xfId="5820"/>
    <cellStyle name="_Assets 15 4" xfId="5821"/>
    <cellStyle name="_Assets 15 4 2" xfId="5822"/>
    <cellStyle name="_Assets 15 4 3" xfId="5823"/>
    <cellStyle name="_Assets 15 5" xfId="5824"/>
    <cellStyle name="_Assets 15 6" xfId="5825"/>
    <cellStyle name="_Assets 16" xfId="5826"/>
    <cellStyle name="_Assets 16 2" xfId="5827"/>
    <cellStyle name="_Assets 16 2 2" xfId="5828"/>
    <cellStyle name="_Assets 16 2 3" xfId="5829"/>
    <cellStyle name="_Assets 16 3" xfId="5830"/>
    <cellStyle name="_Assets 16 3 2" xfId="5831"/>
    <cellStyle name="_Assets 16 3 3" xfId="5832"/>
    <cellStyle name="_Assets 16 4" xfId="5833"/>
    <cellStyle name="_Assets 16 4 2" xfId="5834"/>
    <cellStyle name="_Assets 16 4 3" xfId="5835"/>
    <cellStyle name="_Assets 16 5" xfId="5836"/>
    <cellStyle name="_Assets 16 6" xfId="5837"/>
    <cellStyle name="_Assets 17" xfId="5838"/>
    <cellStyle name="_Assets 17 2" xfId="5839"/>
    <cellStyle name="_Assets 17 2 2" xfId="5840"/>
    <cellStyle name="_Assets 17 2 3" xfId="5841"/>
    <cellStyle name="_Assets 17 3" xfId="5842"/>
    <cellStyle name="_Assets 17 3 2" xfId="5843"/>
    <cellStyle name="_Assets 17 3 3" xfId="5844"/>
    <cellStyle name="_Assets 17 4" xfId="5845"/>
    <cellStyle name="_Assets 17 4 2" xfId="5846"/>
    <cellStyle name="_Assets 17 4 3" xfId="5847"/>
    <cellStyle name="_Assets 17 5" xfId="5848"/>
    <cellStyle name="_Assets 17 6" xfId="5849"/>
    <cellStyle name="_Assets 18" xfId="5850"/>
    <cellStyle name="_Assets 18 2" xfId="5851"/>
    <cellStyle name="_Assets 18 2 2" xfId="5852"/>
    <cellStyle name="_Assets 18 2 3" xfId="5853"/>
    <cellStyle name="_Assets 18 3" xfId="5854"/>
    <cellStyle name="_Assets 18 3 2" xfId="5855"/>
    <cellStyle name="_Assets 18 3 3" xfId="5856"/>
    <cellStyle name="_Assets 18 4" xfId="5857"/>
    <cellStyle name="_Assets 18 4 2" xfId="5858"/>
    <cellStyle name="_Assets 18 4 3" xfId="5859"/>
    <cellStyle name="_Assets 18 5" xfId="5860"/>
    <cellStyle name="_Assets 18 6" xfId="5861"/>
    <cellStyle name="_Assets 19" xfId="5862"/>
    <cellStyle name="_Assets 19 2" xfId="5863"/>
    <cellStyle name="_Assets 19 2 2" xfId="5864"/>
    <cellStyle name="_Assets 19 2 3" xfId="5865"/>
    <cellStyle name="_Assets 19 3" xfId="5866"/>
    <cellStyle name="_Assets 19 3 2" xfId="5867"/>
    <cellStyle name="_Assets 19 3 3" xfId="5868"/>
    <cellStyle name="_Assets 19 4" xfId="5869"/>
    <cellStyle name="_Assets 19 4 2" xfId="5870"/>
    <cellStyle name="_Assets 19 4 3" xfId="5871"/>
    <cellStyle name="_Assets 19 5" xfId="5872"/>
    <cellStyle name="_Assets 19 6" xfId="5873"/>
    <cellStyle name="_Assets 2" xfId="5874"/>
    <cellStyle name="_Assets 2 10" xfId="5875"/>
    <cellStyle name="_Assets 2 10 2" xfId="5876"/>
    <cellStyle name="_Assets 2 10 2 2" xfId="5877"/>
    <cellStyle name="_Assets 2 10 2 3" xfId="5878"/>
    <cellStyle name="_Assets 2 10 3" xfId="5879"/>
    <cellStyle name="_Assets 2 10 4" xfId="5880"/>
    <cellStyle name="_Assets 2 11" xfId="5881"/>
    <cellStyle name="_Assets 2 11 2" xfId="5882"/>
    <cellStyle name="_Assets 2 11 2 2" xfId="5883"/>
    <cellStyle name="_Assets 2 11 2 3" xfId="5884"/>
    <cellStyle name="_Assets 2 11 3" xfId="5885"/>
    <cellStyle name="_Assets 2 11 4" xfId="5886"/>
    <cellStyle name="_Assets 2 12" xfId="5887"/>
    <cellStyle name="_Assets 2 12 2" xfId="5888"/>
    <cellStyle name="_Assets 2 12 2 2" xfId="5889"/>
    <cellStyle name="_Assets 2 12 2 3" xfId="5890"/>
    <cellStyle name="_Assets 2 12 3" xfId="5891"/>
    <cellStyle name="_Assets 2 12 4" xfId="5892"/>
    <cellStyle name="_Assets 2 13" xfId="5893"/>
    <cellStyle name="_Assets 2 13 2" xfId="5894"/>
    <cellStyle name="_Assets 2 13 2 2" xfId="5895"/>
    <cellStyle name="_Assets 2 13 2 3" xfId="5896"/>
    <cellStyle name="_Assets 2 13 3" xfId="5897"/>
    <cellStyle name="_Assets 2 13 4" xfId="5898"/>
    <cellStyle name="_Assets 2 14" xfId="5899"/>
    <cellStyle name="_Assets 2 14 2" xfId="5900"/>
    <cellStyle name="_Assets 2 14 2 2" xfId="5901"/>
    <cellStyle name="_Assets 2 14 2 3" xfId="5902"/>
    <cellStyle name="_Assets 2 14 3" xfId="5903"/>
    <cellStyle name="_Assets 2 14 4" xfId="5904"/>
    <cellStyle name="_Assets 2 15" xfId="5905"/>
    <cellStyle name="_Assets 2 15 2" xfId="5906"/>
    <cellStyle name="_Assets 2 15 2 2" xfId="5907"/>
    <cellStyle name="_Assets 2 15 2 3" xfId="5908"/>
    <cellStyle name="_Assets 2 15 3" xfId="5909"/>
    <cellStyle name="_Assets 2 15 4" xfId="5910"/>
    <cellStyle name="_Assets 2 16" xfId="5911"/>
    <cellStyle name="_Assets 2 16 2" xfId="5912"/>
    <cellStyle name="_Assets 2 16 3" xfId="5913"/>
    <cellStyle name="_Assets 2 17" xfId="5914"/>
    <cellStyle name="_Assets 2 17 2" xfId="5915"/>
    <cellStyle name="_Assets 2 17 3" xfId="5916"/>
    <cellStyle name="_Assets 2 18" xfId="5917"/>
    <cellStyle name="_Assets 2 18 2" xfId="5918"/>
    <cellStyle name="_Assets 2 18 3" xfId="5919"/>
    <cellStyle name="_Assets 2 19" xfId="5920"/>
    <cellStyle name="_Assets 2 2" xfId="5921"/>
    <cellStyle name="_Assets 2 2 2" xfId="5922"/>
    <cellStyle name="_Assets 2 2 2 2" xfId="5923"/>
    <cellStyle name="_Assets 2 2 2 3" xfId="5924"/>
    <cellStyle name="_Assets 2 2 3" xfId="5925"/>
    <cellStyle name="_Assets 2 2 4" xfId="5926"/>
    <cellStyle name="_Assets 2 20" xfId="5927"/>
    <cellStyle name="_Assets 2 3" xfId="5928"/>
    <cellStyle name="_Assets 2 3 2" xfId="5929"/>
    <cellStyle name="_Assets 2 3 2 2" xfId="5930"/>
    <cellStyle name="_Assets 2 3 2 3" xfId="5931"/>
    <cellStyle name="_Assets 2 3 3" xfId="5932"/>
    <cellStyle name="_Assets 2 3 4" xfId="5933"/>
    <cellStyle name="_Assets 2 4" xfId="5934"/>
    <cellStyle name="_Assets 2 4 2" xfId="5935"/>
    <cellStyle name="_Assets 2 4 2 2" xfId="5936"/>
    <cellStyle name="_Assets 2 4 2 3" xfId="5937"/>
    <cellStyle name="_Assets 2 4 3" xfId="5938"/>
    <cellStyle name="_Assets 2 4 4" xfId="5939"/>
    <cellStyle name="_Assets 2 5" xfId="5940"/>
    <cellStyle name="_Assets 2 5 2" xfId="5941"/>
    <cellStyle name="_Assets 2 5 2 2" xfId="5942"/>
    <cellStyle name="_Assets 2 5 2 3" xfId="5943"/>
    <cellStyle name="_Assets 2 5 3" xfId="5944"/>
    <cellStyle name="_Assets 2 5 4" xfId="5945"/>
    <cellStyle name="_Assets 2 6" xfId="5946"/>
    <cellStyle name="_Assets 2 6 2" xfId="5947"/>
    <cellStyle name="_Assets 2 6 2 2" xfId="5948"/>
    <cellStyle name="_Assets 2 6 2 3" xfId="5949"/>
    <cellStyle name="_Assets 2 6 3" xfId="5950"/>
    <cellStyle name="_Assets 2 6 4" xfId="5951"/>
    <cellStyle name="_Assets 2 7" xfId="5952"/>
    <cellStyle name="_Assets 2 7 2" xfId="5953"/>
    <cellStyle name="_Assets 2 7 2 2" xfId="5954"/>
    <cellStyle name="_Assets 2 7 2 3" xfId="5955"/>
    <cellStyle name="_Assets 2 7 3" xfId="5956"/>
    <cellStyle name="_Assets 2 7 4" xfId="5957"/>
    <cellStyle name="_Assets 2 8" xfId="5958"/>
    <cellStyle name="_Assets 2 8 2" xfId="5959"/>
    <cellStyle name="_Assets 2 8 2 2" xfId="5960"/>
    <cellStyle name="_Assets 2 8 2 3" xfId="5961"/>
    <cellStyle name="_Assets 2 8 3" xfId="5962"/>
    <cellStyle name="_Assets 2 8 4" xfId="5963"/>
    <cellStyle name="_Assets 2 9" xfId="5964"/>
    <cellStyle name="_Assets 2 9 2" xfId="5965"/>
    <cellStyle name="_Assets 2 9 2 2" xfId="5966"/>
    <cellStyle name="_Assets 2 9 2 3" xfId="5967"/>
    <cellStyle name="_Assets 2 9 3" xfId="5968"/>
    <cellStyle name="_Assets 2 9 4" xfId="5969"/>
    <cellStyle name="_Assets 20" xfId="5970"/>
    <cellStyle name="_Assets 20 2" xfId="5971"/>
    <cellStyle name="_Assets 20 2 2" xfId="5972"/>
    <cellStyle name="_Assets 20 2 3" xfId="5973"/>
    <cellStyle name="_Assets 20 3" xfId="5974"/>
    <cellStyle name="_Assets 20 3 2" xfId="5975"/>
    <cellStyle name="_Assets 20 3 3" xfId="5976"/>
    <cellStyle name="_Assets 20 4" xfId="5977"/>
    <cellStyle name="_Assets 20 4 2" xfId="5978"/>
    <cellStyle name="_Assets 20 4 3" xfId="5979"/>
    <cellStyle name="_Assets 20 5" xfId="5980"/>
    <cellStyle name="_Assets 20 6" xfId="5981"/>
    <cellStyle name="_Assets 21" xfId="5982"/>
    <cellStyle name="_Assets 21 2" xfId="5983"/>
    <cellStyle name="_Assets 21 2 2" xfId="5984"/>
    <cellStyle name="_Assets 21 2 3" xfId="5985"/>
    <cellStyle name="_Assets 21 3" xfId="5986"/>
    <cellStyle name="_Assets 21 3 2" xfId="5987"/>
    <cellStyle name="_Assets 21 3 3" xfId="5988"/>
    <cellStyle name="_Assets 21 4" xfId="5989"/>
    <cellStyle name="_Assets 21 4 2" xfId="5990"/>
    <cellStyle name="_Assets 21 4 3" xfId="5991"/>
    <cellStyle name="_Assets 21 5" xfId="5992"/>
    <cellStyle name="_Assets 21 6" xfId="5993"/>
    <cellStyle name="_Assets 22" xfId="5994"/>
    <cellStyle name="_Assets 22 2" xfId="5995"/>
    <cellStyle name="_Assets 22 2 2" xfId="5996"/>
    <cellStyle name="_Assets 22 2 3" xfId="5997"/>
    <cellStyle name="_Assets 22 3" xfId="5998"/>
    <cellStyle name="_Assets 22 3 2" xfId="5999"/>
    <cellStyle name="_Assets 22 3 3" xfId="6000"/>
    <cellStyle name="_Assets 22 4" xfId="6001"/>
    <cellStyle name="_Assets 22 4 2" xfId="6002"/>
    <cellStyle name="_Assets 22 4 3" xfId="6003"/>
    <cellStyle name="_Assets 22 5" xfId="6004"/>
    <cellStyle name="_Assets 22 6" xfId="6005"/>
    <cellStyle name="_Assets 23" xfId="6006"/>
    <cellStyle name="_Assets 23 2" xfId="6007"/>
    <cellStyle name="_Assets 23 2 2" xfId="6008"/>
    <cellStyle name="_Assets 23 2 3" xfId="6009"/>
    <cellStyle name="_Assets 23 3" xfId="6010"/>
    <cellStyle name="_Assets 23 3 2" xfId="6011"/>
    <cellStyle name="_Assets 23 3 3" xfId="6012"/>
    <cellStyle name="_Assets 23 4" xfId="6013"/>
    <cellStyle name="_Assets 23 4 2" xfId="6014"/>
    <cellStyle name="_Assets 23 4 3" xfId="6015"/>
    <cellStyle name="_Assets 23 5" xfId="6016"/>
    <cellStyle name="_Assets 23 6" xfId="6017"/>
    <cellStyle name="_Assets 24" xfId="6018"/>
    <cellStyle name="_Assets 24 2" xfId="6019"/>
    <cellStyle name="_Assets 24 2 2" xfId="6020"/>
    <cellStyle name="_Assets 24 2 3" xfId="6021"/>
    <cellStyle name="_Assets 24 3" xfId="6022"/>
    <cellStyle name="_Assets 24 3 2" xfId="6023"/>
    <cellStyle name="_Assets 24 3 3" xfId="6024"/>
    <cellStyle name="_Assets 24 4" xfId="6025"/>
    <cellStyle name="_Assets 24 4 2" xfId="6026"/>
    <cellStyle name="_Assets 24 4 3" xfId="6027"/>
    <cellStyle name="_Assets 24 5" xfId="6028"/>
    <cellStyle name="_Assets 24 6" xfId="6029"/>
    <cellStyle name="_Assets 25" xfId="6030"/>
    <cellStyle name="_Assets 25 2" xfId="6031"/>
    <cellStyle name="_Assets 25 2 2" xfId="6032"/>
    <cellStyle name="_Assets 25 2 3" xfId="6033"/>
    <cellStyle name="_Assets 25 3" xfId="6034"/>
    <cellStyle name="_Assets 25 3 2" xfId="6035"/>
    <cellStyle name="_Assets 25 3 3" xfId="6036"/>
    <cellStyle name="_Assets 25 4" xfId="6037"/>
    <cellStyle name="_Assets 25 4 2" xfId="6038"/>
    <cellStyle name="_Assets 25 4 3" xfId="6039"/>
    <cellStyle name="_Assets 25 5" xfId="6040"/>
    <cellStyle name="_Assets 25 6" xfId="6041"/>
    <cellStyle name="_Assets 26" xfId="6042"/>
    <cellStyle name="_Assets 26 2" xfId="6043"/>
    <cellStyle name="_Assets 26 2 2" xfId="6044"/>
    <cellStyle name="_Assets 26 2 3" xfId="6045"/>
    <cellStyle name="_Assets 26 3" xfId="6046"/>
    <cellStyle name="_Assets 26 3 2" xfId="6047"/>
    <cellStyle name="_Assets 26 3 3" xfId="6048"/>
    <cellStyle name="_Assets 26 4" xfId="6049"/>
    <cellStyle name="_Assets 26 4 2" xfId="6050"/>
    <cellStyle name="_Assets 26 4 3" xfId="6051"/>
    <cellStyle name="_Assets 26 5" xfId="6052"/>
    <cellStyle name="_Assets 26 6" xfId="6053"/>
    <cellStyle name="_Assets 27" xfId="6054"/>
    <cellStyle name="_Assets 27 2" xfId="6055"/>
    <cellStyle name="_Assets 27 2 2" xfId="6056"/>
    <cellStyle name="_Assets 27 2 3" xfId="6057"/>
    <cellStyle name="_Assets 27 3" xfId="6058"/>
    <cellStyle name="_Assets 27 3 2" xfId="6059"/>
    <cellStyle name="_Assets 27 3 3" xfId="6060"/>
    <cellStyle name="_Assets 27 4" xfId="6061"/>
    <cellStyle name="_Assets 27 4 2" xfId="6062"/>
    <cellStyle name="_Assets 27 4 3" xfId="6063"/>
    <cellStyle name="_Assets 27 5" xfId="6064"/>
    <cellStyle name="_Assets 27 6" xfId="6065"/>
    <cellStyle name="_Assets 28" xfId="6066"/>
    <cellStyle name="_Assets 28 2" xfId="6067"/>
    <cellStyle name="_Assets 28 2 2" xfId="6068"/>
    <cellStyle name="_Assets 28 2 3" xfId="6069"/>
    <cellStyle name="_Assets 28 3" xfId="6070"/>
    <cellStyle name="_Assets 28 3 2" xfId="6071"/>
    <cellStyle name="_Assets 28 3 3" xfId="6072"/>
    <cellStyle name="_Assets 28 4" xfId="6073"/>
    <cellStyle name="_Assets 28 4 2" xfId="6074"/>
    <cellStyle name="_Assets 28 4 3" xfId="6075"/>
    <cellStyle name="_Assets 28 5" xfId="6076"/>
    <cellStyle name="_Assets 28 6" xfId="6077"/>
    <cellStyle name="_Assets 29" xfId="6078"/>
    <cellStyle name="_Assets 29 2" xfId="6079"/>
    <cellStyle name="_Assets 29 2 2" xfId="6080"/>
    <cellStyle name="_Assets 29 2 3" xfId="6081"/>
    <cellStyle name="_Assets 29 3" xfId="6082"/>
    <cellStyle name="_Assets 29 3 2" xfId="6083"/>
    <cellStyle name="_Assets 29 3 3" xfId="6084"/>
    <cellStyle name="_Assets 29 4" xfId="6085"/>
    <cellStyle name="_Assets 29 4 2" xfId="6086"/>
    <cellStyle name="_Assets 29 4 3" xfId="6087"/>
    <cellStyle name="_Assets 29 5" xfId="6088"/>
    <cellStyle name="_Assets 29 6" xfId="6089"/>
    <cellStyle name="_Assets 3" xfId="6090"/>
    <cellStyle name="_Assets 3 2" xfId="6091"/>
    <cellStyle name="_Assets 3 2 2" xfId="6092"/>
    <cellStyle name="_Assets 3 2 3" xfId="6093"/>
    <cellStyle name="_Assets 3 3" xfId="6094"/>
    <cellStyle name="_Assets 3 3 2" xfId="6095"/>
    <cellStyle name="_Assets 3 3 3" xfId="6096"/>
    <cellStyle name="_Assets 3 4" xfId="6097"/>
    <cellStyle name="_Assets 3 4 2" xfId="6098"/>
    <cellStyle name="_Assets 3 4 3" xfId="6099"/>
    <cellStyle name="_Assets 3 5" xfId="6100"/>
    <cellStyle name="_Assets 3 6" xfId="6101"/>
    <cellStyle name="_Assets 30" xfId="6102"/>
    <cellStyle name="_Assets 30 2" xfId="6103"/>
    <cellStyle name="_Assets 30 2 2" xfId="6104"/>
    <cellStyle name="_Assets 30 2 3" xfId="6105"/>
    <cellStyle name="_Assets 30 3" xfId="6106"/>
    <cellStyle name="_Assets 30 3 2" xfId="6107"/>
    <cellStyle name="_Assets 30 3 3" xfId="6108"/>
    <cellStyle name="_Assets 30 4" xfId="6109"/>
    <cellStyle name="_Assets 30 4 2" xfId="6110"/>
    <cellStyle name="_Assets 30 4 3" xfId="6111"/>
    <cellStyle name="_Assets 30 5" xfId="6112"/>
    <cellStyle name="_Assets 30 6" xfId="6113"/>
    <cellStyle name="_Assets 31" xfId="6114"/>
    <cellStyle name="_Assets 31 2" xfId="6115"/>
    <cellStyle name="_Assets 31 2 2" xfId="6116"/>
    <cellStyle name="_Assets 31 2 3" xfId="6117"/>
    <cellStyle name="_Assets 31 3" xfId="6118"/>
    <cellStyle name="_Assets 31 3 2" xfId="6119"/>
    <cellStyle name="_Assets 31 3 3" xfId="6120"/>
    <cellStyle name="_Assets 31 4" xfId="6121"/>
    <cellStyle name="_Assets 31 4 2" xfId="6122"/>
    <cellStyle name="_Assets 31 4 3" xfId="6123"/>
    <cellStyle name="_Assets 31 5" xfId="6124"/>
    <cellStyle name="_Assets 31 6" xfId="6125"/>
    <cellStyle name="_Assets 32" xfId="6126"/>
    <cellStyle name="_Assets 32 2" xfId="6127"/>
    <cellStyle name="_Assets 32 2 2" xfId="6128"/>
    <cellStyle name="_Assets 32 2 3" xfId="6129"/>
    <cellStyle name="_Assets 32 3" xfId="6130"/>
    <cellStyle name="_Assets 32 3 2" xfId="6131"/>
    <cellStyle name="_Assets 32 3 3" xfId="6132"/>
    <cellStyle name="_Assets 32 4" xfId="6133"/>
    <cellStyle name="_Assets 32 4 2" xfId="6134"/>
    <cellStyle name="_Assets 32 4 3" xfId="6135"/>
    <cellStyle name="_Assets 32 5" xfId="6136"/>
    <cellStyle name="_Assets 32 6" xfId="6137"/>
    <cellStyle name="_Assets 33" xfId="6138"/>
    <cellStyle name="_Assets 33 2" xfId="6139"/>
    <cellStyle name="_Assets 33 2 2" xfId="6140"/>
    <cellStyle name="_Assets 33 2 3" xfId="6141"/>
    <cellStyle name="_Assets 33 3" xfId="6142"/>
    <cellStyle name="_Assets 33 3 2" xfId="6143"/>
    <cellStyle name="_Assets 33 3 3" xfId="6144"/>
    <cellStyle name="_Assets 33 4" xfId="6145"/>
    <cellStyle name="_Assets 33 4 2" xfId="6146"/>
    <cellStyle name="_Assets 33 4 3" xfId="6147"/>
    <cellStyle name="_Assets 33 5" xfId="6148"/>
    <cellStyle name="_Assets 33 6" xfId="6149"/>
    <cellStyle name="_Assets 34" xfId="6150"/>
    <cellStyle name="_Assets 34 2" xfId="6151"/>
    <cellStyle name="_Assets 34 2 2" xfId="6152"/>
    <cellStyle name="_Assets 34 2 3" xfId="6153"/>
    <cellStyle name="_Assets 34 3" xfId="6154"/>
    <cellStyle name="_Assets 34 3 2" xfId="6155"/>
    <cellStyle name="_Assets 34 3 3" xfId="6156"/>
    <cellStyle name="_Assets 34 4" xfId="6157"/>
    <cellStyle name="_Assets 34 4 2" xfId="6158"/>
    <cellStyle name="_Assets 34 4 3" xfId="6159"/>
    <cellStyle name="_Assets 34 5" xfId="6160"/>
    <cellStyle name="_Assets 34 6" xfId="6161"/>
    <cellStyle name="_Assets 35" xfId="6162"/>
    <cellStyle name="_Assets 35 2" xfId="6163"/>
    <cellStyle name="_Assets 35 2 2" xfId="6164"/>
    <cellStyle name="_Assets 35 2 3" xfId="6165"/>
    <cellStyle name="_Assets 35 3" xfId="6166"/>
    <cellStyle name="_Assets 35 3 2" xfId="6167"/>
    <cellStyle name="_Assets 35 3 3" xfId="6168"/>
    <cellStyle name="_Assets 35 4" xfId="6169"/>
    <cellStyle name="_Assets 35 4 2" xfId="6170"/>
    <cellStyle name="_Assets 35 4 3" xfId="6171"/>
    <cellStyle name="_Assets 35 5" xfId="6172"/>
    <cellStyle name="_Assets 35 6" xfId="6173"/>
    <cellStyle name="_Assets 36" xfId="6174"/>
    <cellStyle name="_Assets 36 2" xfId="6175"/>
    <cellStyle name="_Assets 36 2 2" xfId="6176"/>
    <cellStyle name="_Assets 36 2 3" xfId="6177"/>
    <cellStyle name="_Assets 36 3" xfId="6178"/>
    <cellStyle name="_Assets 36 3 2" xfId="6179"/>
    <cellStyle name="_Assets 36 3 3" xfId="6180"/>
    <cellStyle name="_Assets 36 4" xfId="6181"/>
    <cellStyle name="_Assets 36 4 2" xfId="6182"/>
    <cellStyle name="_Assets 36 4 3" xfId="6183"/>
    <cellStyle name="_Assets 36 5" xfId="6184"/>
    <cellStyle name="_Assets 36 6" xfId="6185"/>
    <cellStyle name="_Assets 37" xfId="6186"/>
    <cellStyle name="_Assets 37 2" xfId="6187"/>
    <cellStyle name="_Assets 37 2 2" xfId="6188"/>
    <cellStyle name="_Assets 37 2 3" xfId="6189"/>
    <cellStyle name="_Assets 37 3" xfId="6190"/>
    <cellStyle name="_Assets 37 3 2" xfId="6191"/>
    <cellStyle name="_Assets 37 3 3" xfId="6192"/>
    <cellStyle name="_Assets 37 4" xfId="6193"/>
    <cellStyle name="_Assets 37 4 2" xfId="6194"/>
    <cellStyle name="_Assets 37 4 3" xfId="6195"/>
    <cellStyle name="_Assets 37 5" xfId="6196"/>
    <cellStyle name="_Assets 37 6" xfId="6197"/>
    <cellStyle name="_Assets 38" xfId="6198"/>
    <cellStyle name="_Assets 38 2" xfId="6199"/>
    <cellStyle name="_Assets 38 2 2" xfId="6200"/>
    <cellStyle name="_Assets 38 2 3" xfId="6201"/>
    <cellStyle name="_Assets 38 3" xfId="6202"/>
    <cellStyle name="_Assets 38 3 2" xfId="6203"/>
    <cellStyle name="_Assets 38 3 3" xfId="6204"/>
    <cellStyle name="_Assets 38 4" xfId="6205"/>
    <cellStyle name="_Assets 38 4 2" xfId="6206"/>
    <cellStyle name="_Assets 38 4 3" xfId="6207"/>
    <cellStyle name="_Assets 38 5" xfId="6208"/>
    <cellStyle name="_Assets 38 6" xfId="6209"/>
    <cellStyle name="_Assets 39" xfId="6210"/>
    <cellStyle name="_Assets 39 2" xfId="6211"/>
    <cellStyle name="_Assets 39 2 2" xfId="6212"/>
    <cellStyle name="_Assets 39 2 3" xfId="6213"/>
    <cellStyle name="_Assets 39 3" xfId="6214"/>
    <cellStyle name="_Assets 39 3 2" xfId="6215"/>
    <cellStyle name="_Assets 39 3 3" xfId="6216"/>
    <cellStyle name="_Assets 39 4" xfId="6217"/>
    <cellStyle name="_Assets 39 4 2" xfId="6218"/>
    <cellStyle name="_Assets 39 4 3" xfId="6219"/>
    <cellStyle name="_Assets 39 5" xfId="6220"/>
    <cellStyle name="_Assets 39 6" xfId="6221"/>
    <cellStyle name="_Assets 4" xfId="6222"/>
    <cellStyle name="_Assets 4 2" xfId="6223"/>
    <cellStyle name="_Assets 4 2 2" xfId="6224"/>
    <cellStyle name="_Assets 4 2 3" xfId="6225"/>
    <cellStyle name="_Assets 4 3" xfId="6226"/>
    <cellStyle name="_Assets 4 3 2" xfId="6227"/>
    <cellStyle name="_Assets 4 3 3" xfId="6228"/>
    <cellStyle name="_Assets 4 4" xfId="6229"/>
    <cellStyle name="_Assets 4 4 2" xfId="6230"/>
    <cellStyle name="_Assets 4 4 3" xfId="6231"/>
    <cellStyle name="_Assets 4 5" xfId="6232"/>
    <cellStyle name="_Assets 4 6" xfId="6233"/>
    <cellStyle name="_Assets 40" xfId="6234"/>
    <cellStyle name="_Assets 40 2" xfId="6235"/>
    <cellStyle name="_Assets 40 2 2" xfId="6236"/>
    <cellStyle name="_Assets 40 2 3" xfId="6237"/>
    <cellStyle name="_Assets 40 3" xfId="6238"/>
    <cellStyle name="_Assets 40 3 2" xfId="6239"/>
    <cellStyle name="_Assets 40 3 3" xfId="6240"/>
    <cellStyle name="_Assets 40 4" xfId="6241"/>
    <cellStyle name="_Assets 40 4 2" xfId="6242"/>
    <cellStyle name="_Assets 40 4 3" xfId="6243"/>
    <cellStyle name="_Assets 40 5" xfId="6244"/>
    <cellStyle name="_Assets 40 6" xfId="6245"/>
    <cellStyle name="_Assets 41" xfId="6246"/>
    <cellStyle name="_Assets 41 2" xfId="6247"/>
    <cellStyle name="_Assets 41 2 2" xfId="6248"/>
    <cellStyle name="_Assets 41 2 3" xfId="6249"/>
    <cellStyle name="_Assets 41 3" xfId="6250"/>
    <cellStyle name="_Assets 41 3 2" xfId="6251"/>
    <cellStyle name="_Assets 41 3 3" xfId="6252"/>
    <cellStyle name="_Assets 41 4" xfId="6253"/>
    <cellStyle name="_Assets 41 4 2" xfId="6254"/>
    <cellStyle name="_Assets 41 4 3" xfId="6255"/>
    <cellStyle name="_Assets 41 5" xfId="6256"/>
    <cellStyle name="_Assets 41 6" xfId="6257"/>
    <cellStyle name="_Assets 42" xfId="6258"/>
    <cellStyle name="_Assets 42 2" xfId="6259"/>
    <cellStyle name="_Assets 42 2 2" xfId="6260"/>
    <cellStyle name="_Assets 42 2 3" xfId="6261"/>
    <cellStyle name="_Assets 42 3" xfId="6262"/>
    <cellStyle name="_Assets 42 3 2" xfId="6263"/>
    <cellStyle name="_Assets 42 3 3" xfId="6264"/>
    <cellStyle name="_Assets 42 4" xfId="6265"/>
    <cellStyle name="_Assets 42 4 2" xfId="6266"/>
    <cellStyle name="_Assets 42 4 3" xfId="6267"/>
    <cellStyle name="_Assets 42 5" xfId="6268"/>
    <cellStyle name="_Assets 42 6" xfId="6269"/>
    <cellStyle name="_Assets 43" xfId="6270"/>
    <cellStyle name="_Assets 43 2" xfId="6271"/>
    <cellStyle name="_Assets 43 2 2" xfId="6272"/>
    <cellStyle name="_Assets 43 2 3" xfId="6273"/>
    <cellStyle name="_Assets 43 3" xfId="6274"/>
    <cellStyle name="_Assets 43 3 2" xfId="6275"/>
    <cellStyle name="_Assets 43 3 3" xfId="6276"/>
    <cellStyle name="_Assets 43 4" xfId="6277"/>
    <cellStyle name="_Assets 43 4 2" xfId="6278"/>
    <cellStyle name="_Assets 43 4 3" xfId="6279"/>
    <cellStyle name="_Assets 43 5" xfId="6280"/>
    <cellStyle name="_Assets 43 6" xfId="6281"/>
    <cellStyle name="_Assets 44" xfId="6282"/>
    <cellStyle name="_Assets 44 2" xfId="6283"/>
    <cellStyle name="_Assets 44 2 2" xfId="6284"/>
    <cellStyle name="_Assets 44 2 3" xfId="6285"/>
    <cellStyle name="_Assets 44 3" xfId="6286"/>
    <cellStyle name="_Assets 44 3 2" xfId="6287"/>
    <cellStyle name="_Assets 44 3 3" xfId="6288"/>
    <cellStyle name="_Assets 44 4" xfId="6289"/>
    <cellStyle name="_Assets 44 4 2" xfId="6290"/>
    <cellStyle name="_Assets 44 4 3" xfId="6291"/>
    <cellStyle name="_Assets 44 5" xfId="6292"/>
    <cellStyle name="_Assets 44 6" xfId="6293"/>
    <cellStyle name="_Assets 45" xfId="6294"/>
    <cellStyle name="_Assets 45 2" xfId="6295"/>
    <cellStyle name="_Assets 45 2 2" xfId="6296"/>
    <cellStyle name="_Assets 45 2 3" xfId="6297"/>
    <cellStyle name="_Assets 45 3" xfId="6298"/>
    <cellStyle name="_Assets 45 3 2" xfId="6299"/>
    <cellStyle name="_Assets 45 3 3" xfId="6300"/>
    <cellStyle name="_Assets 45 4" xfId="6301"/>
    <cellStyle name="_Assets 45 4 2" xfId="6302"/>
    <cellStyle name="_Assets 45 4 3" xfId="6303"/>
    <cellStyle name="_Assets 45 5" xfId="6304"/>
    <cellStyle name="_Assets 45 6" xfId="6305"/>
    <cellStyle name="_Assets 46" xfId="6306"/>
    <cellStyle name="_Assets 46 2" xfId="6307"/>
    <cellStyle name="_Assets 46 2 2" xfId="6308"/>
    <cellStyle name="_Assets 46 2 3" xfId="6309"/>
    <cellStyle name="_Assets 46 3" xfId="6310"/>
    <cellStyle name="_Assets 46 3 2" xfId="6311"/>
    <cellStyle name="_Assets 46 3 3" xfId="6312"/>
    <cellStyle name="_Assets 46 4" xfId="6313"/>
    <cellStyle name="_Assets 46 4 2" xfId="6314"/>
    <cellStyle name="_Assets 46 4 3" xfId="6315"/>
    <cellStyle name="_Assets 46 5" xfId="6316"/>
    <cellStyle name="_Assets 46 6" xfId="6317"/>
    <cellStyle name="_Assets 47" xfId="6318"/>
    <cellStyle name="_Assets 47 2" xfId="6319"/>
    <cellStyle name="_Assets 47 2 2" xfId="6320"/>
    <cellStyle name="_Assets 47 2 3" xfId="6321"/>
    <cellStyle name="_Assets 47 3" xfId="6322"/>
    <cellStyle name="_Assets 47 3 2" xfId="6323"/>
    <cellStyle name="_Assets 47 3 3" xfId="6324"/>
    <cellStyle name="_Assets 47 4" xfId="6325"/>
    <cellStyle name="_Assets 47 4 2" xfId="6326"/>
    <cellStyle name="_Assets 47 4 3" xfId="6327"/>
    <cellStyle name="_Assets 47 5" xfId="6328"/>
    <cellStyle name="_Assets 47 6" xfId="6329"/>
    <cellStyle name="_Assets 48" xfId="6330"/>
    <cellStyle name="_Assets 48 2" xfId="6331"/>
    <cellStyle name="_Assets 48 2 2" xfId="6332"/>
    <cellStyle name="_Assets 48 2 3" xfId="6333"/>
    <cellStyle name="_Assets 48 3" xfId="6334"/>
    <cellStyle name="_Assets 48 3 2" xfId="6335"/>
    <cellStyle name="_Assets 48 3 3" xfId="6336"/>
    <cellStyle name="_Assets 48 4" xfId="6337"/>
    <cellStyle name="_Assets 48 4 2" xfId="6338"/>
    <cellStyle name="_Assets 48 4 3" xfId="6339"/>
    <cellStyle name="_Assets 48 5" xfId="6340"/>
    <cellStyle name="_Assets 48 6" xfId="6341"/>
    <cellStyle name="_Assets 49" xfId="6342"/>
    <cellStyle name="_Assets 49 2" xfId="6343"/>
    <cellStyle name="_Assets 49 2 2" xfId="6344"/>
    <cellStyle name="_Assets 49 2 3" xfId="6345"/>
    <cellStyle name="_Assets 49 3" xfId="6346"/>
    <cellStyle name="_Assets 49 3 2" xfId="6347"/>
    <cellStyle name="_Assets 49 3 3" xfId="6348"/>
    <cellStyle name="_Assets 49 4" xfId="6349"/>
    <cellStyle name="_Assets 49 4 2" xfId="6350"/>
    <cellStyle name="_Assets 49 4 3" xfId="6351"/>
    <cellStyle name="_Assets 49 5" xfId="6352"/>
    <cellStyle name="_Assets 49 6" xfId="6353"/>
    <cellStyle name="_Assets 5" xfId="6354"/>
    <cellStyle name="_Assets 5 2" xfId="6355"/>
    <cellStyle name="_Assets 5 2 2" xfId="6356"/>
    <cellStyle name="_Assets 5 2 3" xfId="6357"/>
    <cellStyle name="_Assets 5 3" xfId="6358"/>
    <cellStyle name="_Assets 5 3 2" xfId="6359"/>
    <cellStyle name="_Assets 5 3 3" xfId="6360"/>
    <cellStyle name="_Assets 5 4" xfId="6361"/>
    <cellStyle name="_Assets 5 4 2" xfId="6362"/>
    <cellStyle name="_Assets 5 4 3" xfId="6363"/>
    <cellStyle name="_Assets 5 5" xfId="6364"/>
    <cellStyle name="_Assets 5 6" xfId="6365"/>
    <cellStyle name="_Assets 50" xfId="6366"/>
    <cellStyle name="_Assets 50 2" xfId="6367"/>
    <cellStyle name="_Assets 50 2 2" xfId="6368"/>
    <cellStyle name="_Assets 50 2 3" xfId="6369"/>
    <cellStyle name="_Assets 50 3" xfId="6370"/>
    <cellStyle name="_Assets 50 3 2" xfId="6371"/>
    <cellStyle name="_Assets 50 3 3" xfId="6372"/>
    <cellStyle name="_Assets 50 4" xfId="6373"/>
    <cellStyle name="_Assets 50 4 2" xfId="6374"/>
    <cellStyle name="_Assets 50 4 3" xfId="6375"/>
    <cellStyle name="_Assets 50 5" xfId="6376"/>
    <cellStyle name="_Assets 50 6" xfId="6377"/>
    <cellStyle name="_Assets 51" xfId="6378"/>
    <cellStyle name="_Assets 51 2" xfId="6379"/>
    <cellStyle name="_Assets 51 2 2" xfId="6380"/>
    <cellStyle name="_Assets 51 2 3" xfId="6381"/>
    <cellStyle name="_Assets 51 3" xfId="6382"/>
    <cellStyle name="_Assets 51 3 2" xfId="6383"/>
    <cellStyle name="_Assets 51 3 3" xfId="6384"/>
    <cellStyle name="_Assets 51 4" xfId="6385"/>
    <cellStyle name="_Assets 51 4 2" xfId="6386"/>
    <cellStyle name="_Assets 51 4 3" xfId="6387"/>
    <cellStyle name="_Assets 51 5" xfId="6388"/>
    <cellStyle name="_Assets 51 6" xfId="6389"/>
    <cellStyle name="_Assets 52" xfId="6390"/>
    <cellStyle name="_Assets 52 2" xfId="6391"/>
    <cellStyle name="_Assets 52 2 2" xfId="6392"/>
    <cellStyle name="_Assets 52 2 3" xfId="6393"/>
    <cellStyle name="_Assets 52 3" xfId="6394"/>
    <cellStyle name="_Assets 52 3 2" xfId="6395"/>
    <cellStyle name="_Assets 52 3 3" xfId="6396"/>
    <cellStyle name="_Assets 52 4" xfId="6397"/>
    <cellStyle name="_Assets 52 4 2" xfId="6398"/>
    <cellStyle name="_Assets 52 4 3" xfId="6399"/>
    <cellStyle name="_Assets 52 5" xfId="6400"/>
    <cellStyle name="_Assets 52 6" xfId="6401"/>
    <cellStyle name="_Assets 53" xfId="6402"/>
    <cellStyle name="_Assets 53 2" xfId="6403"/>
    <cellStyle name="_Assets 53 2 2" xfId="6404"/>
    <cellStyle name="_Assets 53 2 3" xfId="6405"/>
    <cellStyle name="_Assets 53 3" xfId="6406"/>
    <cellStyle name="_Assets 53 3 2" xfId="6407"/>
    <cellStyle name="_Assets 53 3 3" xfId="6408"/>
    <cellStyle name="_Assets 53 4" xfId="6409"/>
    <cellStyle name="_Assets 53 4 2" xfId="6410"/>
    <cellStyle name="_Assets 53 4 3" xfId="6411"/>
    <cellStyle name="_Assets 53 5" xfId="6412"/>
    <cellStyle name="_Assets 53 6" xfId="6413"/>
    <cellStyle name="_Assets 54" xfId="6414"/>
    <cellStyle name="_Assets 54 2" xfId="6415"/>
    <cellStyle name="_Assets 54 2 2" xfId="6416"/>
    <cellStyle name="_Assets 54 2 3" xfId="6417"/>
    <cellStyle name="_Assets 54 3" xfId="6418"/>
    <cellStyle name="_Assets 54 3 2" xfId="6419"/>
    <cellStyle name="_Assets 54 3 3" xfId="6420"/>
    <cellStyle name="_Assets 54 4" xfId="6421"/>
    <cellStyle name="_Assets 54 4 2" xfId="6422"/>
    <cellStyle name="_Assets 54 4 3" xfId="6423"/>
    <cellStyle name="_Assets 54 5" xfId="6424"/>
    <cellStyle name="_Assets 54 6" xfId="6425"/>
    <cellStyle name="_Assets 55" xfId="6426"/>
    <cellStyle name="_Assets 55 2" xfId="6427"/>
    <cellStyle name="_Assets 55 2 2" xfId="6428"/>
    <cellStyle name="_Assets 55 2 3" xfId="6429"/>
    <cellStyle name="_Assets 55 3" xfId="6430"/>
    <cellStyle name="_Assets 55 3 2" xfId="6431"/>
    <cellStyle name="_Assets 55 3 3" xfId="6432"/>
    <cellStyle name="_Assets 55 4" xfId="6433"/>
    <cellStyle name="_Assets 55 4 2" xfId="6434"/>
    <cellStyle name="_Assets 55 4 3" xfId="6435"/>
    <cellStyle name="_Assets 55 5" xfId="6436"/>
    <cellStyle name="_Assets 55 6" xfId="6437"/>
    <cellStyle name="_Assets 56" xfId="6438"/>
    <cellStyle name="_Assets 56 2" xfId="6439"/>
    <cellStyle name="_Assets 56 2 2" xfId="6440"/>
    <cellStyle name="_Assets 56 2 3" xfId="6441"/>
    <cellStyle name="_Assets 56 3" xfId="6442"/>
    <cellStyle name="_Assets 56 3 2" xfId="6443"/>
    <cellStyle name="_Assets 56 3 3" xfId="6444"/>
    <cellStyle name="_Assets 56 4" xfId="6445"/>
    <cellStyle name="_Assets 56 4 2" xfId="6446"/>
    <cellStyle name="_Assets 56 4 3" xfId="6447"/>
    <cellStyle name="_Assets 56 5" xfId="6448"/>
    <cellStyle name="_Assets 56 6" xfId="6449"/>
    <cellStyle name="_Assets 57" xfId="6450"/>
    <cellStyle name="_Assets 57 2" xfId="6451"/>
    <cellStyle name="_Assets 57 2 2" xfId="6452"/>
    <cellStyle name="_Assets 57 2 3" xfId="6453"/>
    <cellStyle name="_Assets 57 3" xfId="6454"/>
    <cellStyle name="_Assets 57 3 2" xfId="6455"/>
    <cellStyle name="_Assets 57 3 3" xfId="6456"/>
    <cellStyle name="_Assets 57 4" xfId="6457"/>
    <cellStyle name="_Assets 57 4 2" xfId="6458"/>
    <cellStyle name="_Assets 57 4 3" xfId="6459"/>
    <cellStyle name="_Assets 57 5" xfId="6460"/>
    <cellStyle name="_Assets 57 6" xfId="6461"/>
    <cellStyle name="_Assets 58" xfId="6462"/>
    <cellStyle name="_Assets 58 2" xfId="6463"/>
    <cellStyle name="_Assets 58 2 2" xfId="6464"/>
    <cellStyle name="_Assets 58 2 3" xfId="6465"/>
    <cellStyle name="_Assets 58 3" xfId="6466"/>
    <cellStyle name="_Assets 58 3 2" xfId="6467"/>
    <cellStyle name="_Assets 58 3 3" xfId="6468"/>
    <cellStyle name="_Assets 58 4" xfId="6469"/>
    <cellStyle name="_Assets 58 4 2" xfId="6470"/>
    <cellStyle name="_Assets 58 4 3" xfId="6471"/>
    <cellStyle name="_Assets 58 5" xfId="6472"/>
    <cellStyle name="_Assets 58 6" xfId="6473"/>
    <cellStyle name="_Assets 59" xfId="6474"/>
    <cellStyle name="_Assets 59 2" xfId="6475"/>
    <cellStyle name="_Assets 59 2 2" xfId="6476"/>
    <cellStyle name="_Assets 59 2 3" xfId="6477"/>
    <cellStyle name="_Assets 59 3" xfId="6478"/>
    <cellStyle name="_Assets 59 3 2" xfId="6479"/>
    <cellStyle name="_Assets 59 3 3" xfId="6480"/>
    <cellStyle name="_Assets 59 4" xfId="6481"/>
    <cellStyle name="_Assets 59 4 2" xfId="6482"/>
    <cellStyle name="_Assets 59 4 3" xfId="6483"/>
    <cellStyle name="_Assets 59 5" xfId="6484"/>
    <cellStyle name="_Assets 59 6" xfId="6485"/>
    <cellStyle name="_Assets 6" xfId="6486"/>
    <cellStyle name="_Assets 6 2" xfId="6487"/>
    <cellStyle name="_Assets 6 2 2" xfId="6488"/>
    <cellStyle name="_Assets 6 2 3" xfId="6489"/>
    <cellStyle name="_Assets 6 3" xfId="6490"/>
    <cellStyle name="_Assets 6 3 2" xfId="6491"/>
    <cellStyle name="_Assets 6 3 3" xfId="6492"/>
    <cellStyle name="_Assets 6 4" xfId="6493"/>
    <cellStyle name="_Assets 6 4 2" xfId="6494"/>
    <cellStyle name="_Assets 6 4 3" xfId="6495"/>
    <cellStyle name="_Assets 6 5" xfId="6496"/>
    <cellStyle name="_Assets 6 6" xfId="6497"/>
    <cellStyle name="_Assets 60" xfId="6498"/>
    <cellStyle name="_Assets 60 2" xfId="6499"/>
    <cellStyle name="_Assets 60 2 2" xfId="6500"/>
    <cellStyle name="_Assets 60 2 3" xfId="6501"/>
    <cellStyle name="_Assets 60 3" xfId="6502"/>
    <cellStyle name="_Assets 60 3 2" xfId="6503"/>
    <cellStyle name="_Assets 60 3 3" xfId="6504"/>
    <cellStyle name="_Assets 60 4" xfId="6505"/>
    <cellStyle name="_Assets 60 4 2" xfId="6506"/>
    <cellStyle name="_Assets 60 4 3" xfId="6507"/>
    <cellStyle name="_Assets 60 5" xfId="6508"/>
    <cellStyle name="_Assets 60 6" xfId="6509"/>
    <cellStyle name="_Assets 61" xfId="6510"/>
    <cellStyle name="_Assets 61 2" xfId="6511"/>
    <cellStyle name="_Assets 61 2 2" xfId="6512"/>
    <cellStyle name="_Assets 61 2 3" xfId="6513"/>
    <cellStyle name="_Assets 61 3" xfId="6514"/>
    <cellStyle name="_Assets 61 3 2" xfId="6515"/>
    <cellStyle name="_Assets 61 3 3" xfId="6516"/>
    <cellStyle name="_Assets 61 4" xfId="6517"/>
    <cellStyle name="_Assets 61 4 2" xfId="6518"/>
    <cellStyle name="_Assets 61 4 3" xfId="6519"/>
    <cellStyle name="_Assets 61 5" xfId="6520"/>
    <cellStyle name="_Assets 61 6" xfId="6521"/>
    <cellStyle name="_Assets 62" xfId="6522"/>
    <cellStyle name="_Assets 62 2" xfId="6523"/>
    <cellStyle name="_Assets 62 2 2" xfId="6524"/>
    <cellStyle name="_Assets 62 2 3" xfId="6525"/>
    <cellStyle name="_Assets 62 3" xfId="6526"/>
    <cellStyle name="_Assets 62 3 2" xfId="6527"/>
    <cellStyle name="_Assets 62 3 3" xfId="6528"/>
    <cellStyle name="_Assets 62 4" xfId="6529"/>
    <cellStyle name="_Assets 62 4 2" xfId="6530"/>
    <cellStyle name="_Assets 62 4 3" xfId="6531"/>
    <cellStyle name="_Assets 62 5" xfId="6532"/>
    <cellStyle name="_Assets 62 6" xfId="6533"/>
    <cellStyle name="_Assets 63" xfId="6534"/>
    <cellStyle name="_Assets 63 2" xfId="6535"/>
    <cellStyle name="_Assets 63 2 2" xfId="6536"/>
    <cellStyle name="_Assets 63 2 3" xfId="6537"/>
    <cellStyle name="_Assets 63 3" xfId="6538"/>
    <cellStyle name="_Assets 63 3 2" xfId="6539"/>
    <cellStyle name="_Assets 63 3 3" xfId="6540"/>
    <cellStyle name="_Assets 63 4" xfId="6541"/>
    <cellStyle name="_Assets 63 4 2" xfId="6542"/>
    <cellStyle name="_Assets 63 4 3" xfId="6543"/>
    <cellStyle name="_Assets 63 5" xfId="6544"/>
    <cellStyle name="_Assets 63 6" xfId="6545"/>
    <cellStyle name="_Assets 64" xfId="6546"/>
    <cellStyle name="_Assets 64 2" xfId="6547"/>
    <cellStyle name="_Assets 64 2 2" xfId="6548"/>
    <cellStyle name="_Assets 64 2 3" xfId="6549"/>
    <cellStyle name="_Assets 64 3" xfId="6550"/>
    <cellStyle name="_Assets 64 3 2" xfId="6551"/>
    <cellStyle name="_Assets 64 3 3" xfId="6552"/>
    <cellStyle name="_Assets 64 4" xfId="6553"/>
    <cellStyle name="_Assets 64 4 2" xfId="6554"/>
    <cellStyle name="_Assets 64 4 3" xfId="6555"/>
    <cellStyle name="_Assets 64 5" xfId="6556"/>
    <cellStyle name="_Assets 64 6" xfId="6557"/>
    <cellStyle name="_Assets 65" xfId="6558"/>
    <cellStyle name="_Assets 65 2" xfId="6559"/>
    <cellStyle name="_Assets 65 2 2" xfId="6560"/>
    <cellStyle name="_Assets 65 2 3" xfId="6561"/>
    <cellStyle name="_Assets 65 3" xfId="6562"/>
    <cellStyle name="_Assets 65 3 2" xfId="6563"/>
    <cellStyle name="_Assets 65 3 3" xfId="6564"/>
    <cellStyle name="_Assets 65 4" xfId="6565"/>
    <cellStyle name="_Assets 65 4 2" xfId="6566"/>
    <cellStyle name="_Assets 65 4 3" xfId="6567"/>
    <cellStyle name="_Assets 65 5" xfId="6568"/>
    <cellStyle name="_Assets 65 6" xfId="6569"/>
    <cellStyle name="_Assets 66" xfId="6570"/>
    <cellStyle name="_Assets 66 2" xfId="6571"/>
    <cellStyle name="_Assets 66 2 2" xfId="6572"/>
    <cellStyle name="_Assets 66 2 3" xfId="6573"/>
    <cellStyle name="_Assets 66 3" xfId="6574"/>
    <cellStyle name="_Assets 66 3 2" xfId="6575"/>
    <cellStyle name="_Assets 66 3 3" xfId="6576"/>
    <cellStyle name="_Assets 66 4" xfId="6577"/>
    <cellStyle name="_Assets 66 4 2" xfId="6578"/>
    <cellStyle name="_Assets 66 4 3" xfId="6579"/>
    <cellStyle name="_Assets 66 5" xfId="6580"/>
    <cellStyle name="_Assets 66 6" xfId="6581"/>
    <cellStyle name="_Assets 67" xfId="6582"/>
    <cellStyle name="_Assets 67 2" xfId="6583"/>
    <cellStyle name="_Assets 67 2 2" xfId="6584"/>
    <cellStyle name="_Assets 67 2 3" xfId="6585"/>
    <cellStyle name="_Assets 67 3" xfId="6586"/>
    <cellStyle name="_Assets 67 3 2" xfId="6587"/>
    <cellStyle name="_Assets 67 3 3" xfId="6588"/>
    <cellStyle name="_Assets 67 4" xfId="6589"/>
    <cellStyle name="_Assets 67 4 2" xfId="6590"/>
    <cellStyle name="_Assets 67 4 3" xfId="6591"/>
    <cellStyle name="_Assets 67 5" xfId="6592"/>
    <cellStyle name="_Assets 67 6" xfId="6593"/>
    <cellStyle name="_Assets 68" xfId="6594"/>
    <cellStyle name="_Assets 68 2" xfId="6595"/>
    <cellStyle name="_Assets 68 2 2" xfId="6596"/>
    <cellStyle name="_Assets 68 2 3" xfId="6597"/>
    <cellStyle name="_Assets 68 3" xfId="6598"/>
    <cellStyle name="_Assets 68 3 2" xfId="6599"/>
    <cellStyle name="_Assets 68 3 3" xfId="6600"/>
    <cellStyle name="_Assets 68 4" xfId="6601"/>
    <cellStyle name="_Assets 68 4 2" xfId="6602"/>
    <cellStyle name="_Assets 68 4 3" xfId="6603"/>
    <cellStyle name="_Assets 68 5" xfId="6604"/>
    <cellStyle name="_Assets 68 6" xfId="6605"/>
    <cellStyle name="_Assets 69" xfId="6606"/>
    <cellStyle name="_Assets 69 2" xfId="6607"/>
    <cellStyle name="_Assets 69 2 2" xfId="6608"/>
    <cellStyle name="_Assets 69 2 3" xfId="6609"/>
    <cellStyle name="_Assets 69 3" xfId="6610"/>
    <cellStyle name="_Assets 69 3 2" xfId="6611"/>
    <cellStyle name="_Assets 69 3 3" xfId="6612"/>
    <cellStyle name="_Assets 69 4" xfId="6613"/>
    <cellStyle name="_Assets 69 4 2" xfId="6614"/>
    <cellStyle name="_Assets 69 4 3" xfId="6615"/>
    <cellStyle name="_Assets 69 5" xfId="6616"/>
    <cellStyle name="_Assets 69 6" xfId="6617"/>
    <cellStyle name="_Assets 7" xfId="6618"/>
    <cellStyle name="_Assets 7 2" xfId="6619"/>
    <cellStyle name="_Assets 7 2 2" xfId="6620"/>
    <cellStyle name="_Assets 7 2 3" xfId="6621"/>
    <cellStyle name="_Assets 7 3" xfId="6622"/>
    <cellStyle name="_Assets 7 3 2" xfId="6623"/>
    <cellStyle name="_Assets 7 3 3" xfId="6624"/>
    <cellStyle name="_Assets 7 4" xfId="6625"/>
    <cellStyle name="_Assets 7 4 2" xfId="6626"/>
    <cellStyle name="_Assets 7 4 3" xfId="6627"/>
    <cellStyle name="_Assets 7 5" xfId="6628"/>
    <cellStyle name="_Assets 7 6" xfId="6629"/>
    <cellStyle name="_Assets 70" xfId="6630"/>
    <cellStyle name="_Assets 70 2" xfId="6631"/>
    <cellStyle name="_Assets 70 2 2" xfId="6632"/>
    <cellStyle name="_Assets 70 2 3" xfId="6633"/>
    <cellStyle name="_Assets 70 3" xfId="6634"/>
    <cellStyle name="_Assets 70 3 2" xfId="6635"/>
    <cellStyle name="_Assets 70 3 3" xfId="6636"/>
    <cellStyle name="_Assets 70 4" xfId="6637"/>
    <cellStyle name="_Assets 70 4 2" xfId="6638"/>
    <cellStyle name="_Assets 70 4 3" xfId="6639"/>
    <cellStyle name="_Assets 70 5" xfId="6640"/>
    <cellStyle name="_Assets 70 6" xfId="6641"/>
    <cellStyle name="_Assets 71" xfId="6642"/>
    <cellStyle name="_Assets 71 2" xfId="6643"/>
    <cellStyle name="_Assets 71 2 2" xfId="6644"/>
    <cellStyle name="_Assets 71 2 3" xfId="6645"/>
    <cellStyle name="_Assets 71 3" xfId="6646"/>
    <cellStyle name="_Assets 71 3 2" xfId="6647"/>
    <cellStyle name="_Assets 71 3 3" xfId="6648"/>
    <cellStyle name="_Assets 71 4" xfId="6649"/>
    <cellStyle name="_Assets 71 4 2" xfId="6650"/>
    <cellStyle name="_Assets 71 4 3" xfId="6651"/>
    <cellStyle name="_Assets 71 5" xfId="6652"/>
    <cellStyle name="_Assets 71 6" xfId="6653"/>
    <cellStyle name="_Assets 72" xfId="6654"/>
    <cellStyle name="_Assets 72 2" xfId="6655"/>
    <cellStyle name="_Assets 72 2 2" xfId="6656"/>
    <cellStyle name="_Assets 72 2 3" xfId="6657"/>
    <cellStyle name="_Assets 72 3" xfId="6658"/>
    <cellStyle name="_Assets 72 3 2" xfId="6659"/>
    <cellStyle name="_Assets 72 3 3" xfId="6660"/>
    <cellStyle name="_Assets 72 4" xfId="6661"/>
    <cellStyle name="_Assets 72 4 2" xfId="6662"/>
    <cellStyle name="_Assets 72 4 3" xfId="6663"/>
    <cellStyle name="_Assets 72 5" xfId="6664"/>
    <cellStyle name="_Assets 72 6" xfId="6665"/>
    <cellStyle name="_Assets 73" xfId="6666"/>
    <cellStyle name="_Assets 73 2" xfId="6667"/>
    <cellStyle name="_Assets 73 2 2" xfId="6668"/>
    <cellStyle name="_Assets 73 2 3" xfId="6669"/>
    <cellStyle name="_Assets 73 3" xfId="6670"/>
    <cellStyle name="_Assets 73 3 2" xfId="6671"/>
    <cellStyle name="_Assets 73 3 3" xfId="6672"/>
    <cellStyle name="_Assets 73 4" xfId="6673"/>
    <cellStyle name="_Assets 73 4 2" xfId="6674"/>
    <cellStyle name="_Assets 73 4 3" xfId="6675"/>
    <cellStyle name="_Assets 73 5" xfId="6676"/>
    <cellStyle name="_Assets 73 6" xfId="6677"/>
    <cellStyle name="_Assets 74" xfId="6678"/>
    <cellStyle name="_Assets 74 2" xfId="6679"/>
    <cellStyle name="_Assets 74 2 2" xfId="6680"/>
    <cellStyle name="_Assets 74 2 3" xfId="6681"/>
    <cellStyle name="_Assets 74 3" xfId="6682"/>
    <cellStyle name="_Assets 74 3 2" xfId="6683"/>
    <cellStyle name="_Assets 74 3 3" xfId="6684"/>
    <cellStyle name="_Assets 74 4" xfId="6685"/>
    <cellStyle name="_Assets 74 4 2" xfId="6686"/>
    <cellStyle name="_Assets 74 4 3" xfId="6687"/>
    <cellStyle name="_Assets 74 5" xfId="6688"/>
    <cellStyle name="_Assets 74 6" xfId="6689"/>
    <cellStyle name="_Assets 75" xfId="6690"/>
    <cellStyle name="_Assets 75 2" xfId="6691"/>
    <cellStyle name="_Assets 75 2 2" xfId="6692"/>
    <cellStyle name="_Assets 75 2 3" xfId="6693"/>
    <cellStyle name="_Assets 75 3" xfId="6694"/>
    <cellStyle name="_Assets 75 3 2" xfId="6695"/>
    <cellStyle name="_Assets 75 3 3" xfId="6696"/>
    <cellStyle name="_Assets 75 4" xfId="6697"/>
    <cellStyle name="_Assets 75 4 2" xfId="6698"/>
    <cellStyle name="_Assets 75 4 3" xfId="6699"/>
    <cellStyle name="_Assets 75 5" xfId="6700"/>
    <cellStyle name="_Assets 75 6" xfId="6701"/>
    <cellStyle name="_Assets 76" xfId="6702"/>
    <cellStyle name="_Assets 76 2" xfId="6703"/>
    <cellStyle name="_Assets 76 2 2" xfId="6704"/>
    <cellStyle name="_Assets 76 2 3" xfId="6705"/>
    <cellStyle name="_Assets 76 3" xfId="6706"/>
    <cellStyle name="_Assets 76 3 2" xfId="6707"/>
    <cellStyle name="_Assets 76 3 3" xfId="6708"/>
    <cellStyle name="_Assets 76 4" xfId="6709"/>
    <cellStyle name="_Assets 76 4 2" xfId="6710"/>
    <cellStyle name="_Assets 76 4 3" xfId="6711"/>
    <cellStyle name="_Assets 76 5" xfId="6712"/>
    <cellStyle name="_Assets 76 6" xfId="6713"/>
    <cellStyle name="_Assets 77" xfId="6714"/>
    <cellStyle name="_Assets 77 2" xfId="6715"/>
    <cellStyle name="_Assets 77 2 2" xfId="6716"/>
    <cellStyle name="_Assets 77 2 3" xfId="6717"/>
    <cellStyle name="_Assets 77 3" xfId="6718"/>
    <cellStyle name="_Assets 77 3 2" xfId="6719"/>
    <cellStyle name="_Assets 77 3 3" xfId="6720"/>
    <cellStyle name="_Assets 77 4" xfId="6721"/>
    <cellStyle name="_Assets 77 4 2" xfId="6722"/>
    <cellStyle name="_Assets 77 4 3" xfId="6723"/>
    <cellStyle name="_Assets 77 5" xfId="6724"/>
    <cellStyle name="_Assets 77 6" xfId="6725"/>
    <cellStyle name="_Assets 78" xfId="6726"/>
    <cellStyle name="_Assets 78 2" xfId="6727"/>
    <cellStyle name="_Assets 78 2 2" xfId="6728"/>
    <cellStyle name="_Assets 78 2 3" xfId="6729"/>
    <cellStyle name="_Assets 78 3" xfId="6730"/>
    <cellStyle name="_Assets 78 3 2" xfId="6731"/>
    <cellStyle name="_Assets 78 3 3" xfId="6732"/>
    <cellStyle name="_Assets 78 4" xfId="6733"/>
    <cellStyle name="_Assets 78 4 2" xfId="6734"/>
    <cellStyle name="_Assets 78 4 3" xfId="6735"/>
    <cellStyle name="_Assets 78 5" xfId="6736"/>
    <cellStyle name="_Assets 78 6" xfId="6737"/>
    <cellStyle name="_Assets 79" xfId="6738"/>
    <cellStyle name="_Assets 79 2" xfId="6739"/>
    <cellStyle name="_Assets 79 2 2" xfId="6740"/>
    <cellStyle name="_Assets 79 2 3" xfId="6741"/>
    <cellStyle name="_Assets 79 3" xfId="6742"/>
    <cellStyle name="_Assets 79 3 2" xfId="6743"/>
    <cellStyle name="_Assets 79 3 3" xfId="6744"/>
    <cellStyle name="_Assets 79 4" xfId="6745"/>
    <cellStyle name="_Assets 79 4 2" xfId="6746"/>
    <cellStyle name="_Assets 79 4 3" xfId="6747"/>
    <cellStyle name="_Assets 79 5" xfId="6748"/>
    <cellStyle name="_Assets 79 6" xfId="6749"/>
    <cellStyle name="_Assets 8" xfId="6750"/>
    <cellStyle name="_Assets 8 2" xfId="6751"/>
    <cellStyle name="_Assets 8 2 2" xfId="6752"/>
    <cellStyle name="_Assets 8 2 3" xfId="6753"/>
    <cellStyle name="_Assets 8 3" xfId="6754"/>
    <cellStyle name="_Assets 8 3 2" xfId="6755"/>
    <cellStyle name="_Assets 8 3 3" xfId="6756"/>
    <cellStyle name="_Assets 8 4" xfId="6757"/>
    <cellStyle name="_Assets 8 4 2" xfId="6758"/>
    <cellStyle name="_Assets 8 4 3" xfId="6759"/>
    <cellStyle name="_Assets 8 5" xfId="6760"/>
    <cellStyle name="_Assets 8 6" xfId="6761"/>
    <cellStyle name="_Assets 80" xfId="6762"/>
    <cellStyle name="_Assets 80 2" xfId="6763"/>
    <cellStyle name="_Assets 80 2 2" xfId="6764"/>
    <cellStyle name="_Assets 80 2 3" xfId="6765"/>
    <cellStyle name="_Assets 80 3" xfId="6766"/>
    <cellStyle name="_Assets 80 3 2" xfId="6767"/>
    <cellStyle name="_Assets 80 3 3" xfId="6768"/>
    <cellStyle name="_Assets 80 4" xfId="6769"/>
    <cellStyle name="_Assets 80 4 2" xfId="6770"/>
    <cellStyle name="_Assets 80 4 3" xfId="6771"/>
    <cellStyle name="_Assets 80 5" xfId="6772"/>
    <cellStyle name="_Assets 80 6" xfId="6773"/>
    <cellStyle name="_Assets 81" xfId="6774"/>
    <cellStyle name="_Assets 81 2" xfId="6775"/>
    <cellStyle name="_Assets 81 2 2" xfId="6776"/>
    <cellStyle name="_Assets 81 2 3" xfId="6777"/>
    <cellStyle name="_Assets 81 3" xfId="6778"/>
    <cellStyle name="_Assets 81 3 2" xfId="6779"/>
    <cellStyle name="_Assets 81 3 3" xfId="6780"/>
    <cellStyle name="_Assets 81 4" xfId="6781"/>
    <cellStyle name="_Assets 81 4 2" xfId="6782"/>
    <cellStyle name="_Assets 81 4 3" xfId="6783"/>
    <cellStyle name="_Assets 81 5" xfId="6784"/>
    <cellStyle name="_Assets 81 6" xfId="6785"/>
    <cellStyle name="_Assets 82" xfId="6786"/>
    <cellStyle name="_Assets 82 2" xfId="6787"/>
    <cellStyle name="_Assets 82 2 2" xfId="6788"/>
    <cellStyle name="_Assets 82 2 3" xfId="6789"/>
    <cellStyle name="_Assets 82 3" xfId="6790"/>
    <cellStyle name="_Assets 82 3 2" xfId="6791"/>
    <cellStyle name="_Assets 82 3 3" xfId="6792"/>
    <cellStyle name="_Assets 82 4" xfId="6793"/>
    <cellStyle name="_Assets 82 4 2" xfId="6794"/>
    <cellStyle name="_Assets 82 4 3" xfId="6795"/>
    <cellStyle name="_Assets 82 5" xfId="6796"/>
    <cellStyle name="_Assets 82 6" xfId="6797"/>
    <cellStyle name="_Assets 83" xfId="6798"/>
    <cellStyle name="_Assets 83 2" xfId="6799"/>
    <cellStyle name="_Assets 83 2 2" xfId="6800"/>
    <cellStyle name="_Assets 83 2 3" xfId="6801"/>
    <cellStyle name="_Assets 83 3" xfId="6802"/>
    <cellStyle name="_Assets 83 3 2" xfId="6803"/>
    <cellStyle name="_Assets 83 3 3" xfId="6804"/>
    <cellStyle name="_Assets 83 4" xfId="6805"/>
    <cellStyle name="_Assets 83 4 2" xfId="6806"/>
    <cellStyle name="_Assets 83 4 3" xfId="6807"/>
    <cellStyle name="_Assets 83 5" xfId="6808"/>
    <cellStyle name="_Assets 83 6" xfId="6809"/>
    <cellStyle name="_Assets 84" xfId="6810"/>
    <cellStyle name="_Assets 84 2" xfId="6811"/>
    <cellStyle name="_Assets 84 2 2" xfId="6812"/>
    <cellStyle name="_Assets 84 2 3" xfId="6813"/>
    <cellStyle name="_Assets 84 3" xfId="6814"/>
    <cellStyle name="_Assets 84 3 2" xfId="6815"/>
    <cellStyle name="_Assets 84 3 3" xfId="6816"/>
    <cellStyle name="_Assets 84 4" xfId="6817"/>
    <cellStyle name="_Assets 84 4 2" xfId="6818"/>
    <cellStyle name="_Assets 84 4 3" xfId="6819"/>
    <cellStyle name="_Assets 84 5" xfId="6820"/>
    <cellStyle name="_Assets 84 6" xfId="6821"/>
    <cellStyle name="_Assets 85" xfId="6822"/>
    <cellStyle name="_Assets 85 2" xfId="6823"/>
    <cellStyle name="_Assets 85 2 2" xfId="6824"/>
    <cellStyle name="_Assets 85 2 3" xfId="6825"/>
    <cellStyle name="_Assets 85 3" xfId="6826"/>
    <cellStyle name="_Assets 85 3 2" xfId="6827"/>
    <cellStyle name="_Assets 85 3 3" xfId="6828"/>
    <cellStyle name="_Assets 85 4" xfId="6829"/>
    <cellStyle name="_Assets 85 4 2" xfId="6830"/>
    <cellStyle name="_Assets 85 4 3" xfId="6831"/>
    <cellStyle name="_Assets 85 5" xfId="6832"/>
    <cellStyle name="_Assets 85 6" xfId="6833"/>
    <cellStyle name="_Assets 86" xfId="6834"/>
    <cellStyle name="_Assets 86 2" xfId="6835"/>
    <cellStyle name="_Assets 86 2 2" xfId="6836"/>
    <cellStyle name="_Assets 86 2 3" xfId="6837"/>
    <cellStyle name="_Assets 86 3" xfId="6838"/>
    <cellStyle name="_Assets 86 3 2" xfId="6839"/>
    <cellStyle name="_Assets 86 3 3" xfId="6840"/>
    <cellStyle name="_Assets 86 4" xfId="6841"/>
    <cellStyle name="_Assets 86 4 2" xfId="6842"/>
    <cellStyle name="_Assets 86 4 3" xfId="6843"/>
    <cellStyle name="_Assets 86 5" xfId="6844"/>
    <cellStyle name="_Assets 86 6" xfId="6845"/>
    <cellStyle name="_Assets 87" xfId="6846"/>
    <cellStyle name="_Assets 87 2" xfId="6847"/>
    <cellStyle name="_Assets 87 2 2" xfId="6848"/>
    <cellStyle name="_Assets 87 2 3" xfId="6849"/>
    <cellStyle name="_Assets 87 3" xfId="6850"/>
    <cellStyle name="_Assets 87 3 2" xfId="6851"/>
    <cellStyle name="_Assets 87 3 3" xfId="6852"/>
    <cellStyle name="_Assets 87 4" xfId="6853"/>
    <cellStyle name="_Assets 87 4 2" xfId="6854"/>
    <cellStyle name="_Assets 87 4 3" xfId="6855"/>
    <cellStyle name="_Assets 87 5" xfId="6856"/>
    <cellStyle name="_Assets 87 6" xfId="6857"/>
    <cellStyle name="_Assets 88" xfId="6858"/>
    <cellStyle name="_Assets 88 2" xfId="6859"/>
    <cellStyle name="_Assets 88 2 2" xfId="6860"/>
    <cellStyle name="_Assets 88 2 3" xfId="6861"/>
    <cellStyle name="_Assets 88 3" xfId="6862"/>
    <cellStyle name="_Assets 88 3 2" xfId="6863"/>
    <cellStyle name="_Assets 88 3 3" xfId="6864"/>
    <cellStyle name="_Assets 88 4" xfId="6865"/>
    <cellStyle name="_Assets 88 4 2" xfId="6866"/>
    <cellStyle name="_Assets 88 4 3" xfId="6867"/>
    <cellStyle name="_Assets 88 5" xfId="6868"/>
    <cellStyle name="_Assets 88 6" xfId="6869"/>
    <cellStyle name="_Assets 89" xfId="6870"/>
    <cellStyle name="_Assets 89 2" xfId="6871"/>
    <cellStyle name="_Assets 89 2 2" xfId="6872"/>
    <cellStyle name="_Assets 89 2 3" xfId="6873"/>
    <cellStyle name="_Assets 89 3" xfId="6874"/>
    <cellStyle name="_Assets 89 3 2" xfId="6875"/>
    <cellStyle name="_Assets 89 3 3" xfId="6876"/>
    <cellStyle name="_Assets 89 4" xfId="6877"/>
    <cellStyle name="_Assets 89 4 2" xfId="6878"/>
    <cellStyle name="_Assets 89 4 3" xfId="6879"/>
    <cellStyle name="_Assets 89 5" xfId="6880"/>
    <cellStyle name="_Assets 89 6" xfId="6881"/>
    <cellStyle name="_Assets 9" xfId="6882"/>
    <cellStyle name="_Assets 9 2" xfId="6883"/>
    <cellStyle name="_Assets 9 2 2" xfId="6884"/>
    <cellStyle name="_Assets 9 2 3" xfId="6885"/>
    <cellStyle name="_Assets 9 3" xfId="6886"/>
    <cellStyle name="_Assets 9 3 2" xfId="6887"/>
    <cellStyle name="_Assets 9 3 3" xfId="6888"/>
    <cellStyle name="_Assets 9 4" xfId="6889"/>
    <cellStyle name="_Assets 9 4 2" xfId="6890"/>
    <cellStyle name="_Assets 9 4 3" xfId="6891"/>
    <cellStyle name="_Assets 9 5" xfId="6892"/>
    <cellStyle name="_Assets 9 6" xfId="6893"/>
    <cellStyle name="_Assets 90" xfId="6894"/>
    <cellStyle name="_Assets 90 2" xfId="6895"/>
    <cellStyle name="_Assets 90 2 2" xfId="6896"/>
    <cellStyle name="_Assets 90 2 3" xfId="6897"/>
    <cellStyle name="_Assets 90 3" xfId="6898"/>
    <cellStyle name="_Assets 90 3 2" xfId="6899"/>
    <cellStyle name="_Assets 90 3 3" xfId="6900"/>
    <cellStyle name="_Assets 90 4" xfId="6901"/>
    <cellStyle name="_Assets 90 4 2" xfId="6902"/>
    <cellStyle name="_Assets 90 4 3" xfId="6903"/>
    <cellStyle name="_Assets 90 5" xfId="6904"/>
    <cellStyle name="_Assets 90 6" xfId="6905"/>
    <cellStyle name="_Assets 91" xfId="6906"/>
    <cellStyle name="_Assets 91 2" xfId="6907"/>
    <cellStyle name="_Assets 91 2 2" xfId="6908"/>
    <cellStyle name="_Assets 91 2 3" xfId="6909"/>
    <cellStyle name="_Assets 91 3" xfId="6910"/>
    <cellStyle name="_Assets 91 3 2" xfId="6911"/>
    <cellStyle name="_Assets 91 3 3" xfId="6912"/>
    <cellStyle name="_Assets 91 4" xfId="6913"/>
    <cellStyle name="_Assets 91 4 2" xfId="6914"/>
    <cellStyle name="_Assets 91 4 3" xfId="6915"/>
    <cellStyle name="_Assets 91 5" xfId="6916"/>
    <cellStyle name="_Assets 91 6" xfId="6917"/>
    <cellStyle name="_Assets 92" xfId="6918"/>
    <cellStyle name="_Assets 92 2" xfId="6919"/>
    <cellStyle name="_Assets 92 2 2" xfId="6920"/>
    <cellStyle name="_Assets 92 2 3" xfId="6921"/>
    <cellStyle name="_Assets 92 3" xfId="6922"/>
    <cellStyle name="_Assets 92 3 2" xfId="6923"/>
    <cellStyle name="_Assets 92 3 3" xfId="6924"/>
    <cellStyle name="_Assets 92 4" xfId="6925"/>
    <cellStyle name="_Assets 92 4 2" xfId="6926"/>
    <cellStyle name="_Assets 92 4 3" xfId="6927"/>
    <cellStyle name="_Assets 92 5" xfId="6928"/>
    <cellStyle name="_Assets 92 6" xfId="6929"/>
    <cellStyle name="_Assets 93" xfId="6930"/>
    <cellStyle name="_Assets 93 2" xfId="6931"/>
    <cellStyle name="_Assets 93 2 2" xfId="6932"/>
    <cellStyle name="_Assets 93 2 3" xfId="6933"/>
    <cellStyle name="_Assets 93 3" xfId="6934"/>
    <cellStyle name="_Assets 93 3 2" xfId="6935"/>
    <cellStyle name="_Assets 93 3 3" xfId="6936"/>
    <cellStyle name="_Assets 93 4" xfId="6937"/>
    <cellStyle name="_Assets 93 4 2" xfId="6938"/>
    <cellStyle name="_Assets 93 4 3" xfId="6939"/>
    <cellStyle name="_Assets 93 5" xfId="6940"/>
    <cellStyle name="_Assets 93 6" xfId="6941"/>
    <cellStyle name="_Assets 94" xfId="6942"/>
    <cellStyle name="_Assets 94 2" xfId="6943"/>
    <cellStyle name="_Assets 94 2 2" xfId="6944"/>
    <cellStyle name="_Assets 94 2 3" xfId="6945"/>
    <cellStyle name="_Assets 94 3" xfId="6946"/>
    <cellStyle name="_Assets 94 3 2" xfId="6947"/>
    <cellStyle name="_Assets 94 3 3" xfId="6948"/>
    <cellStyle name="_Assets 94 4" xfId="6949"/>
    <cellStyle name="_Assets 94 4 2" xfId="6950"/>
    <cellStyle name="_Assets 94 4 3" xfId="6951"/>
    <cellStyle name="_Assets 94 5" xfId="6952"/>
    <cellStyle name="_Assets 94 6" xfId="6953"/>
    <cellStyle name="_Assets 95" xfId="6954"/>
    <cellStyle name="_Assets 95 2" xfId="6955"/>
    <cellStyle name="_Assets 95 2 2" xfId="6956"/>
    <cellStyle name="_Assets 95 2 3" xfId="6957"/>
    <cellStyle name="_Assets 95 3" xfId="6958"/>
    <cellStyle name="_Assets 95 3 2" xfId="6959"/>
    <cellStyle name="_Assets 95 3 3" xfId="6960"/>
    <cellStyle name="_Assets 95 4" xfId="6961"/>
    <cellStyle name="_Assets 95 4 2" xfId="6962"/>
    <cellStyle name="_Assets 95 4 3" xfId="6963"/>
    <cellStyle name="_Assets 95 5" xfId="6964"/>
    <cellStyle name="_Assets 95 6" xfId="6965"/>
    <cellStyle name="_Assets 96" xfId="6966"/>
    <cellStyle name="_Assets 96 2" xfId="6967"/>
    <cellStyle name="_Assets 96 2 2" xfId="6968"/>
    <cellStyle name="_Assets 96 2 3" xfId="6969"/>
    <cellStyle name="_Assets 96 3" xfId="6970"/>
    <cellStyle name="_Assets 96 3 2" xfId="6971"/>
    <cellStyle name="_Assets 96 3 3" xfId="6972"/>
    <cellStyle name="_Assets 96 4" xfId="6973"/>
    <cellStyle name="_Assets 96 4 2" xfId="6974"/>
    <cellStyle name="_Assets 96 4 3" xfId="6975"/>
    <cellStyle name="_Assets 96 5" xfId="6976"/>
    <cellStyle name="_Assets 96 6" xfId="6977"/>
    <cellStyle name="_Assets 97" xfId="6978"/>
    <cellStyle name="_Assets 97 2" xfId="6979"/>
    <cellStyle name="_Assets 97 2 2" xfId="6980"/>
    <cellStyle name="_Assets 97 2 3" xfId="6981"/>
    <cellStyle name="_Assets 97 3" xfId="6982"/>
    <cellStyle name="_Assets 97 3 2" xfId="6983"/>
    <cellStyle name="_Assets 97 3 3" xfId="6984"/>
    <cellStyle name="_Assets 97 4" xfId="6985"/>
    <cellStyle name="_Assets 97 4 2" xfId="6986"/>
    <cellStyle name="_Assets 97 4 3" xfId="6987"/>
    <cellStyle name="_Assets 97 5" xfId="6988"/>
    <cellStyle name="_Assets 97 6" xfId="6989"/>
    <cellStyle name="_Assets 98" xfId="6990"/>
    <cellStyle name="_Assets 98 2" xfId="6991"/>
    <cellStyle name="_Assets 98 2 2" xfId="6992"/>
    <cellStyle name="_Assets 98 2 3" xfId="6993"/>
    <cellStyle name="_Assets 98 3" xfId="6994"/>
    <cellStyle name="_Assets 98 3 2" xfId="6995"/>
    <cellStyle name="_Assets 98 3 3" xfId="6996"/>
    <cellStyle name="_Assets 98 4" xfId="6997"/>
    <cellStyle name="_Assets 98 4 2" xfId="6998"/>
    <cellStyle name="_Assets 98 4 3" xfId="6999"/>
    <cellStyle name="_Assets 98 5" xfId="7000"/>
    <cellStyle name="_Assets 98 6" xfId="7001"/>
    <cellStyle name="_Assets 99" xfId="7002"/>
    <cellStyle name="_Assets 99 2" xfId="7003"/>
    <cellStyle name="_Assets 99 2 2" xfId="7004"/>
    <cellStyle name="_Assets 99 2 3" xfId="7005"/>
    <cellStyle name="_Assets 99 3" xfId="7006"/>
    <cellStyle name="_Assets 99 3 2" xfId="7007"/>
    <cellStyle name="_Assets 99 3 3" xfId="7008"/>
    <cellStyle name="_Assets 99 4" xfId="7009"/>
    <cellStyle name="_Assets 99 4 2" xfId="7010"/>
    <cellStyle name="_Assets 99 4 3" xfId="7011"/>
    <cellStyle name="_Assets 99 5" xfId="7012"/>
    <cellStyle name="_Assets 99 6" xfId="7013"/>
    <cellStyle name="_Assets_03 CELF 2010  income-fee prov Mar 2010" xfId="7014"/>
    <cellStyle name="_Assets_03 CELF 2010  income-fee prov Mar 2010 2" xfId="7015"/>
    <cellStyle name="_Assets_03 CELF 2010  income-fee prov Mar 2010 3" xfId="7016"/>
    <cellStyle name="_Assets_09 CELF 2009  income-fee prov Sep09" xfId="7017"/>
    <cellStyle name="_Assets_09 CELF 2009  income-fee prov Sep09 2" xfId="7018"/>
    <cellStyle name="_Assets_09 CELF 2009  income-fee prov Sep09 3" xfId="7019"/>
    <cellStyle name="_Assets_09 CELF 2009  income-fee prov Sep09_03 CELF 2010  income-fee prov Mar 2010" xfId="7020"/>
    <cellStyle name="_Assets_09 CELF 2009  income-fee prov Sep09_03 CELF 2010  income-fee prov Mar 2010 2" xfId="7021"/>
    <cellStyle name="_Assets_09 CELF 2009  income-fee prov Sep09_03 CELF 2010  income-fee prov Mar 2010 3" xfId="7022"/>
    <cellStyle name="_Assets_12 CELF 2009  income-fee prov Dec09 - Hiren Version" xfId="7023"/>
    <cellStyle name="_Assets_12 CELF 2009  income-fee prov Dec09 - Hiren Version 2" xfId="7024"/>
    <cellStyle name="_Assets_12 CELF 2009  income-fee prov Dec09 - Hiren Version 3" xfId="7025"/>
    <cellStyle name="_Assets_12 CELF 2009  income-fee prov Dec09 - Hiren Version_03 CELF 2010  income-fee prov Mar 2010" xfId="7026"/>
    <cellStyle name="_Assets_12 CELF 2009  income-fee prov Dec09 - Hiren Version_03 CELF 2010  income-fee prov Mar 2010 2" xfId="7027"/>
    <cellStyle name="_Assets_12 CELF 2009  income-fee prov Dec09 - Hiren Version_03 CELF 2010  income-fee prov Mar 2010 3" xfId="7028"/>
    <cellStyle name="_Assets_12 CELF 2009  income-fee prov Dec09 FINAL VERSION" xfId="7029"/>
    <cellStyle name="_Assets_12 CELF 2009  income-fee prov Dec09 FINAL VERSION 2" xfId="7030"/>
    <cellStyle name="_Assets_12 CELF 2009  income-fee prov Dec09 FINAL VERSION 3" xfId="7031"/>
    <cellStyle name="_Assets_AELIS III" xfId="7032"/>
    <cellStyle name="_Assets_AELIS III 10" xfId="7033"/>
    <cellStyle name="_Assets_AELIS III 10 2" xfId="7034"/>
    <cellStyle name="_Assets_AELIS III 10 3" xfId="7035"/>
    <cellStyle name="_Assets_AELIS III 11" xfId="7036"/>
    <cellStyle name="_Assets_AELIS III 11 2" xfId="7037"/>
    <cellStyle name="_Assets_AELIS III 11 3" xfId="7038"/>
    <cellStyle name="_Assets_AELIS III 12" xfId="7039"/>
    <cellStyle name="_Assets_AELIS III 12 2" xfId="7040"/>
    <cellStyle name="_Assets_AELIS III 12 3" xfId="7041"/>
    <cellStyle name="_Assets_AELIS III 13" xfId="7042"/>
    <cellStyle name="_Assets_AELIS III 13 2" xfId="7043"/>
    <cellStyle name="_Assets_AELIS III 13 3" xfId="7044"/>
    <cellStyle name="_Assets_AELIS III 14" xfId="7045"/>
    <cellStyle name="_Assets_AELIS III 14 2" xfId="7046"/>
    <cellStyle name="_Assets_AELIS III 14 3" xfId="7047"/>
    <cellStyle name="_Assets_AELIS III 15" xfId="7048"/>
    <cellStyle name="_Assets_AELIS III 15 2" xfId="7049"/>
    <cellStyle name="_Assets_AELIS III 15 3" xfId="7050"/>
    <cellStyle name="_Assets_AELIS III 16" xfId="7051"/>
    <cellStyle name="_Assets_AELIS III 16 2" xfId="7052"/>
    <cellStyle name="_Assets_AELIS III 16 3" xfId="7053"/>
    <cellStyle name="_Assets_AELIS III 17" xfId="7054"/>
    <cellStyle name="_Assets_AELIS III 17 2" xfId="7055"/>
    <cellStyle name="_Assets_AELIS III 17 3" xfId="7056"/>
    <cellStyle name="_Assets_AELIS III 18" xfId="7057"/>
    <cellStyle name="_Assets_AELIS III 18 2" xfId="7058"/>
    <cellStyle name="_Assets_AELIS III 18 3" xfId="7059"/>
    <cellStyle name="_Assets_AELIS III 19" xfId="7060"/>
    <cellStyle name="_Assets_AELIS III 19 2" xfId="7061"/>
    <cellStyle name="_Assets_AELIS III 19 3" xfId="7062"/>
    <cellStyle name="_Assets_AELIS III 2" xfId="7063"/>
    <cellStyle name="_Assets_AELIS III 2 2" xfId="7064"/>
    <cellStyle name="_Assets_AELIS III 2 2 2" xfId="7065"/>
    <cellStyle name="_Assets_AELIS III 2 2 3" xfId="7066"/>
    <cellStyle name="_Assets_AELIS III 2 3" xfId="7067"/>
    <cellStyle name="_Assets_AELIS III 2 3 2" xfId="7068"/>
    <cellStyle name="_Assets_AELIS III 2 3 3" xfId="7069"/>
    <cellStyle name="_Assets_AELIS III 2 4" xfId="7070"/>
    <cellStyle name="_Assets_AELIS III 2 4 2" xfId="7071"/>
    <cellStyle name="_Assets_AELIS III 2 4 3" xfId="7072"/>
    <cellStyle name="_Assets_AELIS III 2 5" xfId="7073"/>
    <cellStyle name="_Assets_AELIS III 2 6" xfId="7074"/>
    <cellStyle name="_Assets_AELIS III 20" xfId="7075"/>
    <cellStyle name="_Assets_AELIS III 20 2" xfId="7076"/>
    <cellStyle name="_Assets_AELIS III 20 3" xfId="7077"/>
    <cellStyle name="_Assets_AELIS III 21" xfId="7078"/>
    <cellStyle name="_Assets_AELIS III 21 2" xfId="7079"/>
    <cellStyle name="_Assets_AELIS III 21 3" xfId="7080"/>
    <cellStyle name="_Assets_AELIS III 22" xfId="7081"/>
    <cellStyle name="_Assets_AELIS III 23" xfId="7082"/>
    <cellStyle name="_Assets_AELIS III 3" xfId="7083"/>
    <cellStyle name="_Assets_AELIS III 3 2" xfId="7084"/>
    <cellStyle name="_Assets_AELIS III 3 3" xfId="7085"/>
    <cellStyle name="_Assets_AELIS III 4" xfId="7086"/>
    <cellStyle name="_Assets_AELIS III 4 2" xfId="7087"/>
    <cellStyle name="_Assets_AELIS III 4 3" xfId="7088"/>
    <cellStyle name="_Assets_AELIS III 5" xfId="7089"/>
    <cellStyle name="_Assets_AELIS III 5 2" xfId="7090"/>
    <cellStyle name="_Assets_AELIS III 5 3" xfId="7091"/>
    <cellStyle name="_Assets_AELIS III 6" xfId="7092"/>
    <cellStyle name="_Assets_AELIS III 6 2" xfId="7093"/>
    <cellStyle name="_Assets_AELIS III 6 3" xfId="7094"/>
    <cellStyle name="_Assets_AELIS III 7" xfId="7095"/>
    <cellStyle name="_Assets_AELIS III 7 2" xfId="7096"/>
    <cellStyle name="_Assets_AELIS III 7 3" xfId="7097"/>
    <cellStyle name="_Assets_AELIS III 8" xfId="7098"/>
    <cellStyle name="_Assets_AELIS III 8 2" xfId="7099"/>
    <cellStyle name="_Assets_AELIS III 8 3" xfId="7100"/>
    <cellStyle name="_Assets_AELIS III 9" xfId="7101"/>
    <cellStyle name="_Assets_AELIS III 9 2" xfId="7102"/>
    <cellStyle name="_Assets_AELIS III 9 3" xfId="7103"/>
    <cellStyle name="_Assets_Analysis" xfId="7104"/>
    <cellStyle name="_Assets_Analysis 10" xfId="7105"/>
    <cellStyle name="_Assets_Analysis 10 2" xfId="7106"/>
    <cellStyle name="_Assets_Analysis 10 3" xfId="7107"/>
    <cellStyle name="_Assets_Analysis 11" xfId="7108"/>
    <cellStyle name="_Assets_Analysis 11 2" xfId="7109"/>
    <cellStyle name="_Assets_Analysis 11 3" xfId="7110"/>
    <cellStyle name="_Assets_Analysis 12" xfId="7111"/>
    <cellStyle name="_Assets_Analysis 12 2" xfId="7112"/>
    <cellStyle name="_Assets_Analysis 12 3" xfId="7113"/>
    <cellStyle name="_Assets_Analysis 13" xfId="7114"/>
    <cellStyle name="_Assets_Analysis 13 2" xfId="7115"/>
    <cellStyle name="_Assets_Analysis 13 3" xfId="7116"/>
    <cellStyle name="_Assets_Analysis 14" xfId="7117"/>
    <cellStyle name="_Assets_Analysis 14 2" xfId="7118"/>
    <cellStyle name="_Assets_Analysis 14 3" xfId="7119"/>
    <cellStyle name="_Assets_Analysis 15" xfId="7120"/>
    <cellStyle name="_Assets_Analysis 15 2" xfId="7121"/>
    <cellStyle name="_Assets_Analysis 15 3" xfId="7122"/>
    <cellStyle name="_Assets_Analysis 16" xfId="7123"/>
    <cellStyle name="_Assets_Analysis 16 2" xfId="7124"/>
    <cellStyle name="_Assets_Analysis 16 3" xfId="7125"/>
    <cellStyle name="_Assets_Analysis 17" xfId="7126"/>
    <cellStyle name="_Assets_Analysis 17 2" xfId="7127"/>
    <cellStyle name="_Assets_Analysis 17 3" xfId="7128"/>
    <cellStyle name="_Assets_Analysis 18" xfId="7129"/>
    <cellStyle name="_Assets_Analysis 18 2" xfId="7130"/>
    <cellStyle name="_Assets_Analysis 18 3" xfId="7131"/>
    <cellStyle name="_Assets_Analysis 19" xfId="7132"/>
    <cellStyle name="_Assets_Analysis 19 2" xfId="7133"/>
    <cellStyle name="_Assets_Analysis 19 3" xfId="7134"/>
    <cellStyle name="_Assets_Analysis 2" xfId="7135"/>
    <cellStyle name="_Assets_Analysis 2 2" xfId="7136"/>
    <cellStyle name="_Assets_Analysis 2 2 2" xfId="7137"/>
    <cellStyle name="_Assets_Analysis 2 2 3" xfId="7138"/>
    <cellStyle name="_Assets_Analysis 2 3" xfId="7139"/>
    <cellStyle name="_Assets_Analysis 2 3 2" xfId="7140"/>
    <cellStyle name="_Assets_Analysis 2 3 3" xfId="7141"/>
    <cellStyle name="_Assets_Analysis 2 4" xfId="7142"/>
    <cellStyle name="_Assets_Analysis 2 4 2" xfId="7143"/>
    <cellStyle name="_Assets_Analysis 2 4 3" xfId="7144"/>
    <cellStyle name="_Assets_Analysis 2 5" xfId="7145"/>
    <cellStyle name="_Assets_Analysis 2 6" xfId="7146"/>
    <cellStyle name="_Assets_Analysis 20" xfId="7147"/>
    <cellStyle name="_Assets_Analysis 20 2" xfId="7148"/>
    <cellStyle name="_Assets_Analysis 20 3" xfId="7149"/>
    <cellStyle name="_Assets_Analysis 21" xfId="7150"/>
    <cellStyle name="_Assets_Analysis 21 2" xfId="7151"/>
    <cellStyle name="_Assets_Analysis 21 3" xfId="7152"/>
    <cellStyle name="_Assets_Analysis 22" xfId="7153"/>
    <cellStyle name="_Assets_Analysis 23" xfId="7154"/>
    <cellStyle name="_Assets_Analysis 3" xfId="7155"/>
    <cellStyle name="_Assets_Analysis 3 2" xfId="7156"/>
    <cellStyle name="_Assets_Analysis 3 3" xfId="7157"/>
    <cellStyle name="_Assets_Analysis 4" xfId="7158"/>
    <cellStyle name="_Assets_Analysis 4 2" xfId="7159"/>
    <cellStyle name="_Assets_Analysis 4 3" xfId="7160"/>
    <cellStyle name="_Assets_Analysis 5" xfId="7161"/>
    <cellStyle name="_Assets_Analysis 5 2" xfId="7162"/>
    <cellStyle name="_Assets_Analysis 5 3" xfId="7163"/>
    <cellStyle name="_Assets_Analysis 6" xfId="7164"/>
    <cellStyle name="_Assets_Analysis 6 2" xfId="7165"/>
    <cellStyle name="_Assets_Analysis 6 3" xfId="7166"/>
    <cellStyle name="_Assets_Analysis 7" xfId="7167"/>
    <cellStyle name="_Assets_Analysis 7 2" xfId="7168"/>
    <cellStyle name="_Assets_Analysis 7 3" xfId="7169"/>
    <cellStyle name="_Assets_Analysis 8" xfId="7170"/>
    <cellStyle name="_Assets_Analysis 8 2" xfId="7171"/>
    <cellStyle name="_Assets_Analysis 8 3" xfId="7172"/>
    <cellStyle name="_Assets_Analysis 9" xfId="7173"/>
    <cellStyle name="_Assets_Analysis 9 2" xfId="7174"/>
    <cellStyle name="_Assets_Analysis 9 3" xfId="7175"/>
    <cellStyle name="_Assets_Blotter" xfId="7176"/>
    <cellStyle name="_Assets_Blotter 10" xfId="7177"/>
    <cellStyle name="_Assets_Blotter 10 2" xfId="7178"/>
    <cellStyle name="_Assets_Blotter 10 3" xfId="7179"/>
    <cellStyle name="_Assets_Blotter 11" xfId="7180"/>
    <cellStyle name="_Assets_Blotter 11 2" xfId="7181"/>
    <cellStyle name="_Assets_Blotter 11 3" xfId="7182"/>
    <cellStyle name="_Assets_Blotter 12" xfId="7183"/>
    <cellStyle name="_Assets_Blotter 12 2" xfId="7184"/>
    <cellStyle name="_Assets_Blotter 12 3" xfId="7185"/>
    <cellStyle name="_Assets_Blotter 13" xfId="7186"/>
    <cellStyle name="_Assets_Blotter 13 2" xfId="7187"/>
    <cellStyle name="_Assets_Blotter 13 3" xfId="7188"/>
    <cellStyle name="_Assets_Blotter 14" xfId="7189"/>
    <cellStyle name="_Assets_Blotter 14 2" xfId="7190"/>
    <cellStyle name="_Assets_Blotter 14 3" xfId="7191"/>
    <cellStyle name="_Assets_Blotter 15" xfId="7192"/>
    <cellStyle name="_Assets_Blotter 15 2" xfId="7193"/>
    <cellStyle name="_Assets_Blotter 15 3" xfId="7194"/>
    <cellStyle name="_Assets_Blotter 16" xfId="7195"/>
    <cellStyle name="_Assets_Blotter 16 2" xfId="7196"/>
    <cellStyle name="_Assets_Blotter 16 3" xfId="7197"/>
    <cellStyle name="_Assets_Blotter 17" xfId="7198"/>
    <cellStyle name="_Assets_Blotter 17 2" xfId="7199"/>
    <cellStyle name="_Assets_Blotter 17 3" xfId="7200"/>
    <cellStyle name="_Assets_Blotter 18" xfId="7201"/>
    <cellStyle name="_Assets_Blotter 18 2" xfId="7202"/>
    <cellStyle name="_Assets_Blotter 18 3" xfId="7203"/>
    <cellStyle name="_Assets_Blotter 19" xfId="7204"/>
    <cellStyle name="_Assets_Blotter 19 2" xfId="7205"/>
    <cellStyle name="_Assets_Blotter 19 3" xfId="7206"/>
    <cellStyle name="_Assets_Blotter 2" xfId="7207"/>
    <cellStyle name="_Assets_Blotter 2 2" xfId="7208"/>
    <cellStyle name="_Assets_Blotter 2 2 2" xfId="7209"/>
    <cellStyle name="_Assets_Blotter 2 2 3" xfId="7210"/>
    <cellStyle name="_Assets_Blotter 2 3" xfId="7211"/>
    <cellStyle name="_Assets_Blotter 2 3 2" xfId="7212"/>
    <cellStyle name="_Assets_Blotter 2 3 3" xfId="7213"/>
    <cellStyle name="_Assets_Blotter 2 4" xfId="7214"/>
    <cellStyle name="_Assets_Blotter 2 4 2" xfId="7215"/>
    <cellStyle name="_Assets_Blotter 2 4 3" xfId="7216"/>
    <cellStyle name="_Assets_Blotter 2 5" xfId="7217"/>
    <cellStyle name="_Assets_Blotter 2 6" xfId="7218"/>
    <cellStyle name="_Assets_Blotter 20" xfId="7219"/>
    <cellStyle name="_Assets_Blotter 20 2" xfId="7220"/>
    <cellStyle name="_Assets_Blotter 20 3" xfId="7221"/>
    <cellStyle name="_Assets_Blotter 21" xfId="7222"/>
    <cellStyle name="_Assets_Blotter 21 2" xfId="7223"/>
    <cellStyle name="_Assets_Blotter 21 3" xfId="7224"/>
    <cellStyle name="_Assets_Blotter 22" xfId="7225"/>
    <cellStyle name="_Assets_Blotter 23" xfId="7226"/>
    <cellStyle name="_Assets_Blotter 3" xfId="7227"/>
    <cellStyle name="_Assets_Blotter 3 2" xfId="7228"/>
    <cellStyle name="_Assets_Blotter 3 3" xfId="7229"/>
    <cellStyle name="_Assets_Blotter 4" xfId="7230"/>
    <cellStyle name="_Assets_Blotter 4 2" xfId="7231"/>
    <cellStyle name="_Assets_Blotter 4 3" xfId="7232"/>
    <cellStyle name="_Assets_Blotter 5" xfId="7233"/>
    <cellStyle name="_Assets_Blotter 5 2" xfId="7234"/>
    <cellStyle name="_Assets_Blotter 5 3" xfId="7235"/>
    <cellStyle name="_Assets_Blotter 6" xfId="7236"/>
    <cellStyle name="_Assets_Blotter 6 2" xfId="7237"/>
    <cellStyle name="_Assets_Blotter 6 3" xfId="7238"/>
    <cellStyle name="_Assets_Blotter 7" xfId="7239"/>
    <cellStyle name="_Assets_Blotter 7 2" xfId="7240"/>
    <cellStyle name="_Assets_Blotter 7 3" xfId="7241"/>
    <cellStyle name="_Assets_Blotter 8" xfId="7242"/>
    <cellStyle name="_Assets_Blotter 8 2" xfId="7243"/>
    <cellStyle name="_Assets_Blotter 8 3" xfId="7244"/>
    <cellStyle name="_Assets_Blotter 9" xfId="7245"/>
    <cellStyle name="_Assets_Blotter 9 2" xfId="7246"/>
    <cellStyle name="_Assets_Blotter 9 3" xfId="7247"/>
    <cellStyle name="_Assets_Blue Mountain CLO I B.V._20070720_002" xfId="7248"/>
    <cellStyle name="_Assets_Blue Mountain CLO I B.V._20070720_002 10" xfId="7249"/>
    <cellStyle name="_Assets_Blue Mountain CLO I B.V._20070720_002 10 2" xfId="7250"/>
    <cellStyle name="_Assets_Blue Mountain CLO I B.V._20070720_002 10 3" xfId="7251"/>
    <cellStyle name="_Assets_Blue Mountain CLO I B.V._20070720_002 11" xfId="7252"/>
    <cellStyle name="_Assets_Blue Mountain CLO I B.V._20070720_002 11 2" xfId="7253"/>
    <cellStyle name="_Assets_Blue Mountain CLO I B.V._20070720_002 11 3" xfId="7254"/>
    <cellStyle name="_Assets_Blue Mountain CLO I B.V._20070720_002 12" xfId="7255"/>
    <cellStyle name="_Assets_Blue Mountain CLO I B.V._20070720_002 12 2" xfId="7256"/>
    <cellStyle name="_Assets_Blue Mountain CLO I B.V._20070720_002 12 3" xfId="7257"/>
    <cellStyle name="_Assets_Blue Mountain CLO I B.V._20070720_002 13" xfId="7258"/>
    <cellStyle name="_Assets_Blue Mountain CLO I B.V._20070720_002 13 2" xfId="7259"/>
    <cellStyle name="_Assets_Blue Mountain CLO I B.V._20070720_002 13 3" xfId="7260"/>
    <cellStyle name="_Assets_Blue Mountain CLO I B.V._20070720_002 14" xfId="7261"/>
    <cellStyle name="_Assets_Blue Mountain CLO I B.V._20070720_002 14 2" xfId="7262"/>
    <cellStyle name="_Assets_Blue Mountain CLO I B.V._20070720_002 14 3" xfId="7263"/>
    <cellStyle name="_Assets_Blue Mountain CLO I B.V._20070720_002 15" xfId="7264"/>
    <cellStyle name="_Assets_Blue Mountain CLO I B.V._20070720_002 15 2" xfId="7265"/>
    <cellStyle name="_Assets_Blue Mountain CLO I B.V._20070720_002 15 3" xfId="7266"/>
    <cellStyle name="_Assets_Blue Mountain CLO I B.V._20070720_002 16" xfId="7267"/>
    <cellStyle name="_Assets_Blue Mountain CLO I B.V._20070720_002 16 2" xfId="7268"/>
    <cellStyle name="_Assets_Blue Mountain CLO I B.V._20070720_002 16 3" xfId="7269"/>
    <cellStyle name="_Assets_Blue Mountain CLO I B.V._20070720_002 17" xfId="7270"/>
    <cellStyle name="_Assets_Blue Mountain CLO I B.V._20070720_002 17 2" xfId="7271"/>
    <cellStyle name="_Assets_Blue Mountain CLO I B.V._20070720_002 17 3" xfId="7272"/>
    <cellStyle name="_Assets_Blue Mountain CLO I B.V._20070720_002 18" xfId="7273"/>
    <cellStyle name="_Assets_Blue Mountain CLO I B.V._20070720_002 18 2" xfId="7274"/>
    <cellStyle name="_Assets_Blue Mountain CLO I B.V._20070720_002 18 3" xfId="7275"/>
    <cellStyle name="_Assets_Blue Mountain CLO I B.V._20070720_002 19" xfId="7276"/>
    <cellStyle name="_Assets_Blue Mountain CLO I B.V._20070720_002 19 2" xfId="7277"/>
    <cellStyle name="_Assets_Blue Mountain CLO I B.V._20070720_002 19 3" xfId="7278"/>
    <cellStyle name="_Assets_Blue Mountain CLO I B.V._20070720_002 2" xfId="7279"/>
    <cellStyle name="_Assets_Blue Mountain CLO I B.V._20070720_002 2 2" xfId="7280"/>
    <cellStyle name="_Assets_Blue Mountain CLO I B.V._20070720_002 2 3" xfId="7281"/>
    <cellStyle name="_Assets_Blue Mountain CLO I B.V._20070720_002 20" xfId="7282"/>
    <cellStyle name="_Assets_Blue Mountain CLO I B.V._20070720_002 20 2" xfId="7283"/>
    <cellStyle name="_Assets_Blue Mountain CLO I B.V._20070720_002 20 3" xfId="7284"/>
    <cellStyle name="_Assets_Blue Mountain CLO I B.V._20070720_002 21" xfId="7285"/>
    <cellStyle name="_Assets_Blue Mountain CLO I B.V._20070720_002 21 2" xfId="7286"/>
    <cellStyle name="_Assets_Blue Mountain CLO I B.V._20070720_002 21 3" xfId="7287"/>
    <cellStyle name="_Assets_Blue Mountain CLO I B.V._20070720_002 22" xfId="7288"/>
    <cellStyle name="_Assets_Blue Mountain CLO I B.V._20070720_002 23" xfId="7289"/>
    <cellStyle name="_Assets_Blue Mountain CLO I B.V._20070720_002 3" xfId="7290"/>
    <cellStyle name="_Assets_Blue Mountain CLO I B.V._20070720_002 3 2" xfId="7291"/>
    <cellStyle name="_Assets_Blue Mountain CLO I B.V._20070720_002 3 3" xfId="7292"/>
    <cellStyle name="_Assets_Blue Mountain CLO I B.V._20070720_002 4" xfId="7293"/>
    <cellStyle name="_Assets_Blue Mountain CLO I B.V._20070720_002 4 2" xfId="7294"/>
    <cellStyle name="_Assets_Blue Mountain CLO I B.V._20070720_002 4 3" xfId="7295"/>
    <cellStyle name="_Assets_Blue Mountain CLO I B.V._20070720_002 5" xfId="7296"/>
    <cellStyle name="_Assets_Blue Mountain CLO I B.V._20070720_002 5 2" xfId="7297"/>
    <cellStyle name="_Assets_Blue Mountain CLO I B.V._20070720_002 5 3" xfId="7298"/>
    <cellStyle name="_Assets_Blue Mountain CLO I B.V._20070720_002 6" xfId="7299"/>
    <cellStyle name="_Assets_Blue Mountain CLO I B.V._20070720_002 6 2" xfId="7300"/>
    <cellStyle name="_Assets_Blue Mountain CLO I B.V._20070720_002 6 3" xfId="7301"/>
    <cellStyle name="_Assets_Blue Mountain CLO I B.V._20070720_002 7" xfId="7302"/>
    <cellStyle name="_Assets_Blue Mountain CLO I B.V._20070720_002 7 2" xfId="7303"/>
    <cellStyle name="_Assets_Blue Mountain CLO I B.V._20070720_002 7 3" xfId="7304"/>
    <cellStyle name="_Assets_Blue Mountain CLO I B.V._20070720_002 8" xfId="7305"/>
    <cellStyle name="_Assets_Blue Mountain CLO I B.V._20070720_002 8 2" xfId="7306"/>
    <cellStyle name="_Assets_Blue Mountain CLO I B.V._20070720_002 8 3" xfId="7307"/>
    <cellStyle name="_Assets_Blue Mountain CLO I B.V._20070720_002 9" xfId="7308"/>
    <cellStyle name="_Assets_Blue Mountain CLO I B.V._20070720_002 9 2" xfId="7309"/>
    <cellStyle name="_Assets_Blue Mountain CLO I B.V._20070720_002 9 3" xfId="7310"/>
    <cellStyle name="_Assets_Blue Mountain CLO I B.V._20070720_002_03 CELF 2010  income-fee prov Mar 2010" xfId="7311"/>
    <cellStyle name="_Assets_Blue Mountain CLO I B.V._20070720_002_03 CELF 2010  income-fee prov Mar 2010 2" xfId="7312"/>
    <cellStyle name="_Assets_Blue Mountain CLO I B.V._20070720_002_03 CELF 2010  income-fee prov Mar 2010 3" xfId="7313"/>
    <cellStyle name="_Assets_BoS fee Prov (BS) 2009" xfId="7314"/>
    <cellStyle name="_Assets_BoS fee Prov (BS) 2009 2" xfId="7315"/>
    <cellStyle name="_Assets_BoS fee Prov (BS) 2009 3" xfId="7316"/>
    <cellStyle name="_Assets_BoS fee Prov (BS) 2009_03 CELF 2010  income-fee prov Mar 2010" xfId="7317"/>
    <cellStyle name="_Assets_BoS fee Prov (BS) 2009_03 CELF 2010  income-fee prov Mar 2010 2" xfId="7318"/>
    <cellStyle name="_Assets_BoS fee Prov (BS) 2009_03 CELF 2010  income-fee prov Mar 2010 3" xfId="7319"/>
    <cellStyle name="_Assets_CELF 2008  income-fee prov vFINAL vHS Adjusted" xfId="7320"/>
    <cellStyle name="_Assets_CELF 2008  income-fee prov vFINAL vHS Adjusted 2" xfId="7321"/>
    <cellStyle name="_Assets_CELF 2008  income-fee prov vFINAL vHS Adjusted 3" xfId="7322"/>
    <cellStyle name="_Assets_CELF 2008  income-fee prov vFINAL vHS Adjusted_03 CELF 2010  income-fee prov Mar 2010" xfId="7323"/>
    <cellStyle name="_Assets_CELF 2008  income-fee prov vFINAL vHS Adjusted_03 CELF 2010  income-fee prov Mar 2010 2" xfId="7324"/>
    <cellStyle name="_Assets_CELF 2008  income-fee prov vFINAL vHS Adjusted_03 CELF 2010  income-fee prov Mar 2010 3" xfId="7325"/>
    <cellStyle name="_Assets_CPLF recalculation 17th March 2009 Fees &amp; calculation 17th Sept 2009 Fees" xfId="7326"/>
    <cellStyle name="_Assets_CPLF recalculation 17th March 2009 Fees &amp; calculation 17th Sept 2009 Fees 2" xfId="7327"/>
    <cellStyle name="_Assets_CPLF recalculation 17th March 2009 Fees &amp; calculation 17th Sept 2009 Fees 3" xfId="7328"/>
    <cellStyle name="_Assets_CPLF recalculation 17th March 2009 Fees &amp; calculation 17th Sept 2009 Fees_03 CELF 2010  income-fee prov Mar 2010" xfId="7329"/>
    <cellStyle name="_Assets_CPLF recalculation 17th March 2009 Fees &amp; calculation 17th Sept 2009 Fees_03 CELF 2010  income-fee prov Mar 2010 2" xfId="7330"/>
    <cellStyle name="_Assets_CPLF recalculation 17th March 2009 Fees &amp; calculation 17th Sept 2009 Fees_03 CELF 2010  income-fee prov Mar 2010 3" xfId="7331"/>
    <cellStyle name="_Assets_Indications" xfId="7332"/>
    <cellStyle name="_Assets_Indications 2" xfId="7333"/>
    <cellStyle name="_Assets_Indications 3" xfId="7334"/>
    <cellStyle name="_Assets_Inputs" xfId="7335"/>
    <cellStyle name="_Assets_Inputs 10" xfId="7336"/>
    <cellStyle name="_Assets_Inputs 10 2" xfId="7337"/>
    <cellStyle name="_Assets_Inputs 10 3" xfId="7338"/>
    <cellStyle name="_Assets_Inputs 11" xfId="7339"/>
    <cellStyle name="_Assets_Inputs 11 2" xfId="7340"/>
    <cellStyle name="_Assets_Inputs 11 3" xfId="7341"/>
    <cellStyle name="_Assets_Inputs 12" xfId="7342"/>
    <cellStyle name="_Assets_Inputs 12 2" xfId="7343"/>
    <cellStyle name="_Assets_Inputs 12 3" xfId="7344"/>
    <cellStyle name="_Assets_Inputs 13" xfId="7345"/>
    <cellStyle name="_Assets_Inputs 13 2" xfId="7346"/>
    <cellStyle name="_Assets_Inputs 13 3" xfId="7347"/>
    <cellStyle name="_Assets_Inputs 14" xfId="7348"/>
    <cellStyle name="_Assets_Inputs 14 2" xfId="7349"/>
    <cellStyle name="_Assets_Inputs 14 3" xfId="7350"/>
    <cellStyle name="_Assets_Inputs 15" xfId="7351"/>
    <cellStyle name="_Assets_Inputs 15 2" xfId="7352"/>
    <cellStyle name="_Assets_Inputs 15 3" xfId="7353"/>
    <cellStyle name="_Assets_Inputs 16" xfId="7354"/>
    <cellStyle name="_Assets_Inputs 16 2" xfId="7355"/>
    <cellStyle name="_Assets_Inputs 16 3" xfId="7356"/>
    <cellStyle name="_Assets_Inputs 17" xfId="7357"/>
    <cellStyle name="_Assets_Inputs 17 2" xfId="7358"/>
    <cellStyle name="_Assets_Inputs 17 3" xfId="7359"/>
    <cellStyle name="_Assets_Inputs 18" xfId="7360"/>
    <cellStyle name="_Assets_Inputs 18 2" xfId="7361"/>
    <cellStyle name="_Assets_Inputs 18 3" xfId="7362"/>
    <cellStyle name="_Assets_Inputs 19" xfId="7363"/>
    <cellStyle name="_Assets_Inputs 19 2" xfId="7364"/>
    <cellStyle name="_Assets_Inputs 19 3" xfId="7365"/>
    <cellStyle name="_Assets_Inputs 2" xfId="7366"/>
    <cellStyle name="_Assets_Inputs 2 2" xfId="7367"/>
    <cellStyle name="_Assets_Inputs 2 3" xfId="7368"/>
    <cellStyle name="_Assets_Inputs 20" xfId="7369"/>
    <cellStyle name="_Assets_Inputs 20 2" xfId="7370"/>
    <cellStyle name="_Assets_Inputs 20 3" xfId="7371"/>
    <cellStyle name="_Assets_Inputs 21" xfId="7372"/>
    <cellStyle name="_Assets_Inputs 21 2" xfId="7373"/>
    <cellStyle name="_Assets_Inputs 21 3" xfId="7374"/>
    <cellStyle name="_Assets_Inputs 22" xfId="7375"/>
    <cellStyle name="_Assets_Inputs 23" xfId="7376"/>
    <cellStyle name="_Assets_Inputs 3" xfId="7377"/>
    <cellStyle name="_Assets_Inputs 3 2" xfId="7378"/>
    <cellStyle name="_Assets_Inputs 3 3" xfId="7379"/>
    <cellStyle name="_Assets_Inputs 4" xfId="7380"/>
    <cellStyle name="_Assets_Inputs 4 2" xfId="7381"/>
    <cellStyle name="_Assets_Inputs 4 3" xfId="7382"/>
    <cellStyle name="_Assets_Inputs 5" xfId="7383"/>
    <cellStyle name="_Assets_Inputs 5 2" xfId="7384"/>
    <cellStyle name="_Assets_Inputs 5 3" xfId="7385"/>
    <cellStyle name="_Assets_Inputs 6" xfId="7386"/>
    <cellStyle name="_Assets_Inputs 6 2" xfId="7387"/>
    <cellStyle name="_Assets_Inputs 6 3" xfId="7388"/>
    <cellStyle name="_Assets_Inputs 7" xfId="7389"/>
    <cellStyle name="_Assets_Inputs 7 2" xfId="7390"/>
    <cellStyle name="_Assets_Inputs 7 3" xfId="7391"/>
    <cellStyle name="_Assets_Inputs 8" xfId="7392"/>
    <cellStyle name="_Assets_Inputs 8 2" xfId="7393"/>
    <cellStyle name="_Assets_Inputs 8 3" xfId="7394"/>
    <cellStyle name="_Assets_Inputs 9" xfId="7395"/>
    <cellStyle name="_Assets_Inputs 9 2" xfId="7396"/>
    <cellStyle name="_Assets_Inputs 9 3" xfId="7397"/>
    <cellStyle name="_Assets_Portfolio" xfId="7398"/>
    <cellStyle name="_Assets_Portfolio 10" xfId="7399"/>
    <cellStyle name="_Assets_Portfolio 10 2" xfId="7400"/>
    <cellStyle name="_Assets_Portfolio 10 3" xfId="7401"/>
    <cellStyle name="_Assets_Portfolio 11" xfId="7402"/>
    <cellStyle name="_Assets_Portfolio 11 2" xfId="7403"/>
    <cellStyle name="_Assets_Portfolio 11 3" xfId="7404"/>
    <cellStyle name="_Assets_Portfolio 12" xfId="7405"/>
    <cellStyle name="_Assets_Portfolio 12 2" xfId="7406"/>
    <cellStyle name="_Assets_Portfolio 12 3" xfId="7407"/>
    <cellStyle name="_Assets_Portfolio 13" xfId="7408"/>
    <cellStyle name="_Assets_Portfolio 13 2" xfId="7409"/>
    <cellStyle name="_Assets_Portfolio 13 3" xfId="7410"/>
    <cellStyle name="_Assets_Portfolio 14" xfId="7411"/>
    <cellStyle name="_Assets_Portfolio 14 2" xfId="7412"/>
    <cellStyle name="_Assets_Portfolio 14 3" xfId="7413"/>
    <cellStyle name="_Assets_Portfolio 15" xfId="7414"/>
    <cellStyle name="_Assets_Portfolio 15 2" xfId="7415"/>
    <cellStyle name="_Assets_Portfolio 15 3" xfId="7416"/>
    <cellStyle name="_Assets_Portfolio 16" xfId="7417"/>
    <cellStyle name="_Assets_Portfolio 16 2" xfId="7418"/>
    <cellStyle name="_Assets_Portfolio 16 3" xfId="7419"/>
    <cellStyle name="_Assets_Portfolio 17" xfId="7420"/>
    <cellStyle name="_Assets_Portfolio 17 2" xfId="7421"/>
    <cellStyle name="_Assets_Portfolio 17 3" xfId="7422"/>
    <cellStyle name="_Assets_Portfolio 18" xfId="7423"/>
    <cellStyle name="_Assets_Portfolio 18 2" xfId="7424"/>
    <cellStyle name="_Assets_Portfolio 18 3" xfId="7425"/>
    <cellStyle name="_Assets_Portfolio 19" xfId="7426"/>
    <cellStyle name="_Assets_Portfolio 19 2" xfId="7427"/>
    <cellStyle name="_Assets_Portfolio 19 3" xfId="7428"/>
    <cellStyle name="_Assets_Portfolio 2" xfId="7429"/>
    <cellStyle name="_Assets_Portfolio 2 2" xfId="7430"/>
    <cellStyle name="_Assets_Portfolio 2 2 2" xfId="7431"/>
    <cellStyle name="_Assets_Portfolio 2 2 3" xfId="7432"/>
    <cellStyle name="_Assets_Portfolio 2 3" xfId="7433"/>
    <cellStyle name="_Assets_Portfolio 2 3 2" xfId="7434"/>
    <cellStyle name="_Assets_Portfolio 2 3 3" xfId="7435"/>
    <cellStyle name="_Assets_Portfolio 2 4" xfId="7436"/>
    <cellStyle name="_Assets_Portfolio 2 4 2" xfId="7437"/>
    <cellStyle name="_Assets_Portfolio 2 4 3" xfId="7438"/>
    <cellStyle name="_Assets_Portfolio 2 5" xfId="7439"/>
    <cellStyle name="_Assets_Portfolio 2 6" xfId="7440"/>
    <cellStyle name="_Assets_Portfolio 20" xfId="7441"/>
    <cellStyle name="_Assets_Portfolio 20 2" xfId="7442"/>
    <cellStyle name="_Assets_Portfolio 20 3" xfId="7443"/>
    <cellStyle name="_Assets_Portfolio 21" xfId="7444"/>
    <cellStyle name="_Assets_Portfolio 21 2" xfId="7445"/>
    <cellStyle name="_Assets_Portfolio 21 3" xfId="7446"/>
    <cellStyle name="_Assets_Portfolio 22" xfId="7447"/>
    <cellStyle name="_Assets_Portfolio 23" xfId="7448"/>
    <cellStyle name="_Assets_Portfolio 3" xfId="7449"/>
    <cellStyle name="_Assets_Portfolio 3 2" xfId="7450"/>
    <cellStyle name="_Assets_Portfolio 3 3" xfId="7451"/>
    <cellStyle name="_Assets_Portfolio 4" xfId="7452"/>
    <cellStyle name="_Assets_Portfolio 4 2" xfId="7453"/>
    <cellStyle name="_Assets_Portfolio 4 3" xfId="7454"/>
    <cellStyle name="_Assets_Portfolio 5" xfId="7455"/>
    <cellStyle name="_Assets_Portfolio 5 2" xfId="7456"/>
    <cellStyle name="_Assets_Portfolio 5 3" xfId="7457"/>
    <cellStyle name="_Assets_Portfolio 6" xfId="7458"/>
    <cellStyle name="_Assets_Portfolio 6 2" xfId="7459"/>
    <cellStyle name="_Assets_Portfolio 6 3" xfId="7460"/>
    <cellStyle name="_Assets_Portfolio 7" xfId="7461"/>
    <cellStyle name="_Assets_Portfolio 7 2" xfId="7462"/>
    <cellStyle name="_Assets_Portfolio 7 3" xfId="7463"/>
    <cellStyle name="_Assets_Portfolio 8" xfId="7464"/>
    <cellStyle name="_Assets_Portfolio 8 2" xfId="7465"/>
    <cellStyle name="_Assets_Portfolio 8 3" xfId="7466"/>
    <cellStyle name="_Assets_Portfolio 9" xfId="7467"/>
    <cellStyle name="_Assets_Portfolio 9 2" xfId="7468"/>
    <cellStyle name="_Assets_Portfolio 9 3" xfId="7469"/>
    <cellStyle name="_ATG1 - CTD4 conversion" xfId="7470"/>
    <cellStyle name="_ATG1 - CTD4 conversion 2" xfId="7471"/>
    <cellStyle name="_ATG1 - CTD4 conversion_26-Apr-06_Global Master Portfolio_Charts" xfId="7472"/>
    <cellStyle name="_ATG1 - CTD4 conversion_26-Apr-06_Global Master Portfolio_Charts 2" xfId="7473"/>
    <cellStyle name="_ATG1 - CTD4 conversion_30-Jun-06 Global Master Portfolio_QA Version_Ashley Template" xfId="7474"/>
    <cellStyle name="_ATG1 - CTD4 conversion_30-Jun-06 Global Master Portfolio_QA Version_Ashley Template 2" xfId="7475"/>
    <cellStyle name="_ATG1 - CTD4 conversion_Control" xfId="7476"/>
    <cellStyle name="_ATG1 - CTD4 conversion_Control 2" xfId="7477"/>
    <cellStyle name="_ATG1 - CTD4 conversion_Portfolio" xfId="7478"/>
    <cellStyle name="_ATG1 - CTD4 conversion_Portfolio 2" xfId="7479"/>
    <cellStyle name="_ATG5_JPG1trfr" xfId="7480"/>
    <cellStyle name="_ATG5_JPG1trfr 2" xfId="7481"/>
    <cellStyle name="_ATG5_JPG1trfr_26-Apr-06_Global Master Portfolio_Charts" xfId="7482"/>
    <cellStyle name="_ATG5_JPG1trfr_26-Apr-06_Global Master Portfolio_Charts 2" xfId="7483"/>
    <cellStyle name="_ATG5_JPG1trfr_30-Jun-06 Global Master Portfolio_QA Version_Ashley Template" xfId="7484"/>
    <cellStyle name="_ATG5_JPG1trfr_30-Jun-06 Global Master Portfolio_QA Version_Ashley Template 2" xfId="7485"/>
    <cellStyle name="_ATG5_JPG1trfr_Control" xfId="7486"/>
    <cellStyle name="_ATG5_JPG1trfr_Control 2" xfId="7487"/>
    <cellStyle name="_ATG5_JPG1trfr_Portfolio" xfId="7488"/>
    <cellStyle name="_ATG5_JPG1trfr_Portfolio 2" xfId="7489"/>
    <cellStyle name="_Attach BRL Swap Daily Marks(2)" xfId="7490"/>
    <cellStyle name="_Attach BRL Swap Daily Marks(2) 2" xfId="7491"/>
    <cellStyle name="_Attentus Portfolio and Structure 2005-12-16" xfId="7492"/>
    <cellStyle name="_Attentus Portfolio and Structure 2005-12-16 2" xfId="7493"/>
    <cellStyle name="_Attentus Portfolio and Structure 2005-12-16 3" xfId="7494"/>
    <cellStyle name="_Attentus Portfolio and Structure 2005-12-16_03 CELF 2010  income-fee prov Mar 2010" xfId="7495"/>
    <cellStyle name="_Attentus Portfolio and Structure 2005-12-16_03 CELF 2010  income-fee prov Mar 2010 2" xfId="7496"/>
    <cellStyle name="_Attentus Portfolio and Structure 2005-12-16_03 CELF 2010  income-fee prov Mar 2010 3" xfId="7497"/>
    <cellStyle name="_Attentus Portfolio and Structure 2005-12-16_09 CELF 2009  income-fee prov Sep09" xfId="7498"/>
    <cellStyle name="_Attentus Portfolio and Structure 2005-12-16_09 CELF 2009  income-fee prov Sep09 2" xfId="7499"/>
    <cellStyle name="_Attentus Portfolio and Structure 2005-12-16_09 CELF 2009  income-fee prov Sep09 3" xfId="7500"/>
    <cellStyle name="_Attentus Portfolio and Structure 2005-12-16_09 CELF 2009  income-fee prov Sep09_03 CELF 2010  income-fee prov Mar 2010" xfId="7501"/>
    <cellStyle name="_Attentus Portfolio and Structure 2005-12-16_09 CELF 2009  income-fee prov Sep09_03 CELF 2010  income-fee prov Mar 2010 2" xfId="7502"/>
    <cellStyle name="_Attentus Portfolio and Structure 2005-12-16_09 CELF 2009  income-fee prov Sep09_03 CELF 2010  income-fee prov Mar 2010 3" xfId="7503"/>
    <cellStyle name="_Attentus Portfolio and Structure 2005-12-16_12 CELF 2009  income-fee prov Dec09 - Hiren Version" xfId="7504"/>
    <cellStyle name="_Attentus Portfolio and Structure 2005-12-16_12 CELF 2009  income-fee prov Dec09 - Hiren Version 2" xfId="7505"/>
    <cellStyle name="_Attentus Portfolio and Structure 2005-12-16_12 CELF 2009  income-fee prov Dec09 - Hiren Version 3" xfId="7506"/>
    <cellStyle name="_Attentus Portfolio and Structure 2005-12-16_12 CELF 2009  income-fee prov Dec09 - Hiren Version_03 CELF 2010  income-fee prov Mar 2010" xfId="7507"/>
    <cellStyle name="_Attentus Portfolio and Structure 2005-12-16_12 CELF 2009  income-fee prov Dec09 - Hiren Version_03 CELF 2010  income-fee prov Mar 2010 2" xfId="7508"/>
    <cellStyle name="_Attentus Portfolio and Structure 2005-12-16_12 CELF 2009  income-fee prov Dec09 - Hiren Version_03 CELF 2010  income-fee prov Mar 2010 3" xfId="7509"/>
    <cellStyle name="_Attentus Portfolio and Structure 2005-12-16_12 CELF 2009  income-fee prov Dec09 FINAL VERSION" xfId="7510"/>
    <cellStyle name="_Attentus Portfolio and Structure 2005-12-16_12 CELF 2009  income-fee prov Dec09 FINAL VERSION 2" xfId="7511"/>
    <cellStyle name="_Attentus Portfolio and Structure 2005-12-16_12 CELF 2009  income-fee prov Dec09 FINAL VERSION 3" xfId="7512"/>
    <cellStyle name="_Attentus Portfolio and Structure 2005-12-16_BoS fee Prov (BS) 2009" xfId="7513"/>
    <cellStyle name="_Attentus Portfolio and Structure 2005-12-16_BoS fee Prov (BS) 2009 2" xfId="7514"/>
    <cellStyle name="_Attentus Portfolio and Structure 2005-12-16_BoS fee Prov (BS) 2009 3" xfId="7515"/>
    <cellStyle name="_Attentus Portfolio and Structure 2005-12-16_BoS fee Prov (BS) 2009_03 CELF 2010  income-fee prov Mar 2010" xfId="7516"/>
    <cellStyle name="_Attentus Portfolio and Structure 2005-12-16_BoS fee Prov (BS) 2009_03 CELF 2010  income-fee prov Mar 2010 2" xfId="7517"/>
    <cellStyle name="_Attentus Portfolio and Structure 2005-12-16_BoS fee Prov (BS) 2009_03 CELF 2010  income-fee prov Mar 2010 3" xfId="7518"/>
    <cellStyle name="_Attentus Portfolio and Structure 2005-12-16_CELF 2008  income-fee prov vFINAL vHS Adjusted" xfId="7519"/>
    <cellStyle name="_Attentus Portfolio and Structure 2005-12-16_CELF 2008  income-fee prov vFINAL vHS Adjusted 2" xfId="7520"/>
    <cellStyle name="_Attentus Portfolio and Structure 2005-12-16_CELF 2008  income-fee prov vFINAL vHS Adjusted 3" xfId="7521"/>
    <cellStyle name="_Attentus Portfolio and Structure 2005-12-16_CELF 2008  income-fee prov vFINAL vHS Adjusted_03 CELF 2010  income-fee prov Mar 2010" xfId="7522"/>
    <cellStyle name="_Attentus Portfolio and Structure 2005-12-16_CELF 2008  income-fee prov vFINAL vHS Adjusted_03 CELF 2010  income-fee prov Mar 2010 2" xfId="7523"/>
    <cellStyle name="_Attentus Portfolio and Structure 2005-12-16_CELF 2008  income-fee prov vFINAL vHS Adjusted_03 CELF 2010  income-fee prov Mar 2010 3" xfId="7524"/>
    <cellStyle name="_Attentus Portfolio and Structure 2005-12-16_CPLF recalculation 17th March 2009 Fees &amp; calculation 17th Sept 2009 Fees" xfId="7525"/>
    <cellStyle name="_Attentus Portfolio and Structure 2005-12-16_CPLF recalculation 17th March 2009 Fees &amp; calculation 17th Sept 2009 Fees 2" xfId="7526"/>
    <cellStyle name="_Attentus Portfolio and Structure 2005-12-16_CPLF recalculation 17th March 2009 Fees &amp; calculation 17th Sept 2009 Fees 3" xfId="7527"/>
    <cellStyle name="_Attentus Portfolio and Structure 2005-12-16_CPLF recalculation 17th March 2009 Fees &amp; calculation 17th Sept 2009 Fees_03 CELF 2010  income-fee prov Mar 2010" xfId="7528"/>
    <cellStyle name="_Attentus Portfolio and Structure 2005-12-16_CPLF recalculation 17th March 2009 Fees &amp; calculation 17th Sept 2009 Fees_03 CELF 2010  income-fee prov Mar 2010 2" xfId="7529"/>
    <cellStyle name="_Attentus Portfolio and Structure 2005-12-16_CPLF recalculation 17th March 2009 Fees &amp; calculation 17th Sept 2009 Fees_03 CELF 2010  income-fee prov Mar 2010 3" xfId="7530"/>
    <cellStyle name="_Aug" xfId="7531"/>
    <cellStyle name="_Aug 10" xfId="7532"/>
    <cellStyle name="_Aug 10 2" xfId="7533"/>
    <cellStyle name="_Aug 10 3" xfId="7534"/>
    <cellStyle name="_Aug 11" xfId="7535"/>
    <cellStyle name="_Aug 11 2" xfId="7536"/>
    <cellStyle name="_Aug 11 3" xfId="7537"/>
    <cellStyle name="_Aug 12" xfId="7538"/>
    <cellStyle name="_Aug 12 2" xfId="7539"/>
    <cellStyle name="_Aug 12 3" xfId="7540"/>
    <cellStyle name="_Aug 13" xfId="7541"/>
    <cellStyle name="_Aug 13 2" xfId="7542"/>
    <cellStyle name="_Aug 13 3" xfId="7543"/>
    <cellStyle name="_Aug 14" xfId="7544"/>
    <cellStyle name="_Aug 14 2" xfId="7545"/>
    <cellStyle name="_Aug 14 3" xfId="7546"/>
    <cellStyle name="_Aug 15" xfId="7547"/>
    <cellStyle name="_Aug 15 2" xfId="7548"/>
    <cellStyle name="_Aug 15 3" xfId="7549"/>
    <cellStyle name="_Aug 16" xfId="7550"/>
    <cellStyle name="_Aug 16 2" xfId="7551"/>
    <cellStyle name="_Aug 16 3" xfId="7552"/>
    <cellStyle name="_Aug 17" xfId="7553"/>
    <cellStyle name="_Aug 17 2" xfId="7554"/>
    <cellStyle name="_Aug 17 3" xfId="7555"/>
    <cellStyle name="_Aug 18" xfId="7556"/>
    <cellStyle name="_Aug 18 2" xfId="7557"/>
    <cellStyle name="_Aug 18 3" xfId="7558"/>
    <cellStyle name="_Aug 19" xfId="7559"/>
    <cellStyle name="_Aug 19 2" xfId="7560"/>
    <cellStyle name="_Aug 19 3" xfId="7561"/>
    <cellStyle name="_Aug 2" xfId="7562"/>
    <cellStyle name="_Aug 2 2" xfId="7563"/>
    <cellStyle name="_Aug 2 3" xfId="7564"/>
    <cellStyle name="_Aug 20" xfId="7565"/>
    <cellStyle name="_Aug 20 2" xfId="7566"/>
    <cellStyle name="_Aug 20 3" xfId="7567"/>
    <cellStyle name="_Aug 21" xfId="7568"/>
    <cellStyle name="_Aug 21 2" xfId="7569"/>
    <cellStyle name="_Aug 21 3" xfId="7570"/>
    <cellStyle name="_Aug 22" xfId="7571"/>
    <cellStyle name="_Aug 23" xfId="7572"/>
    <cellStyle name="_Aug 3" xfId="7573"/>
    <cellStyle name="_Aug 3 2" xfId="7574"/>
    <cellStyle name="_Aug 3 3" xfId="7575"/>
    <cellStyle name="_Aug 4" xfId="7576"/>
    <cellStyle name="_Aug 4 2" xfId="7577"/>
    <cellStyle name="_Aug 4 3" xfId="7578"/>
    <cellStyle name="_Aug 5" xfId="7579"/>
    <cellStyle name="_Aug 5 2" xfId="7580"/>
    <cellStyle name="_Aug 5 3" xfId="7581"/>
    <cellStyle name="_Aug 6" xfId="7582"/>
    <cellStyle name="_Aug 6 2" xfId="7583"/>
    <cellStyle name="_Aug 6 3" xfId="7584"/>
    <cellStyle name="_Aug 7" xfId="7585"/>
    <cellStyle name="_Aug 7 2" xfId="7586"/>
    <cellStyle name="_Aug 7 3" xfId="7587"/>
    <cellStyle name="_Aug 8" xfId="7588"/>
    <cellStyle name="_Aug 8 2" xfId="7589"/>
    <cellStyle name="_Aug 8 3" xfId="7590"/>
    <cellStyle name="_Aug 9" xfId="7591"/>
    <cellStyle name="_Aug 9 2" xfId="7592"/>
    <cellStyle name="_Aug 9 3" xfId="7593"/>
    <cellStyle name="_Average life" xfId="7594"/>
    <cellStyle name="_Average life 2" xfId="7595"/>
    <cellStyle name="_Average life 2 2" xfId="7596"/>
    <cellStyle name="_Average life 2 3" xfId="7597"/>
    <cellStyle name="_Average life 3" xfId="7598"/>
    <cellStyle name="_Average life 3 2" xfId="7599"/>
    <cellStyle name="_Average life 3 3" xfId="7600"/>
    <cellStyle name="_Average life 4" xfId="7601"/>
    <cellStyle name="_Average life 4 2" xfId="7602"/>
    <cellStyle name="_Average life 4 3" xfId="7603"/>
    <cellStyle name="_Average life 5" xfId="7604"/>
    <cellStyle name="_Average life 6" xfId="7605"/>
    <cellStyle name="_Average life_Clo Characteristics" xfId="7606"/>
    <cellStyle name="_Average life_Clo Characteristics 2" xfId="7607"/>
    <cellStyle name="_Average life_Clo Characteristics 2 2" xfId="7608"/>
    <cellStyle name="_Average life_Clo Characteristics 2 3" xfId="7609"/>
    <cellStyle name="_Average life_Clo Characteristics 3" xfId="7610"/>
    <cellStyle name="_Average life_Clo Characteristics 3 2" xfId="7611"/>
    <cellStyle name="_Average life_Clo Characteristics 3 3" xfId="7612"/>
    <cellStyle name="_Average life_Clo Characteristics 4" xfId="7613"/>
    <cellStyle name="_Average life_Clo Characteristics 4 2" xfId="7614"/>
    <cellStyle name="_Average life_Clo Characteristics 4 3" xfId="7615"/>
    <cellStyle name="_Average life_Clo Characteristics 5" xfId="7616"/>
    <cellStyle name="_Average life_Clo Characteristics 6" xfId="7617"/>
    <cellStyle name="_Average life_Portfolio" xfId="7618"/>
    <cellStyle name="_Average life_Portfolio 2" xfId="7619"/>
    <cellStyle name="_Average life_Portfolio 2 2" xfId="7620"/>
    <cellStyle name="_Average life_Portfolio 2 3" xfId="7621"/>
    <cellStyle name="_Average life_Portfolio 3" xfId="7622"/>
    <cellStyle name="_Average life_Portfolio 3 2" xfId="7623"/>
    <cellStyle name="_Average life_Portfolio 3 3" xfId="7624"/>
    <cellStyle name="_Average life_Portfolio 4" xfId="7625"/>
    <cellStyle name="_Average life_Portfolio 4 2" xfId="7626"/>
    <cellStyle name="_Average life_Portfolio 4 3" xfId="7627"/>
    <cellStyle name="_Average life_Portfolio 5" xfId="7628"/>
    <cellStyle name="_Average life_Portfolio 6" xfId="7629"/>
    <cellStyle name="_Average life_Portfolio Summary" xfId="7630"/>
    <cellStyle name="_Average life_Portfolio Summary 2" xfId="7631"/>
    <cellStyle name="_Average life_Portfolio Summary 2 2" xfId="7632"/>
    <cellStyle name="_Average life_Portfolio Summary 2 3" xfId="7633"/>
    <cellStyle name="_Average life_Portfolio Summary 3" xfId="7634"/>
    <cellStyle name="_Average life_Portfolio Summary 3 2" xfId="7635"/>
    <cellStyle name="_Average life_Portfolio Summary 3 3" xfId="7636"/>
    <cellStyle name="_Average life_Portfolio Summary 4" xfId="7637"/>
    <cellStyle name="_Average life_Portfolio Summary 4 2" xfId="7638"/>
    <cellStyle name="_Average life_Portfolio Summary 4 3" xfId="7639"/>
    <cellStyle name="_Average life_Portfolio Summary 5" xfId="7640"/>
    <cellStyle name="_Average life_Portfolio Summary 6" xfId="7641"/>
    <cellStyle name="_AXJ_May05 as of BD3" xfId="7642"/>
    <cellStyle name="_AXJ_May05 as of BD3 10" xfId="7643"/>
    <cellStyle name="_AXJ_May05 as of BD3 10 2" xfId="7644"/>
    <cellStyle name="_AXJ_May05 as of BD3 10 3" xfId="7645"/>
    <cellStyle name="_AXJ_May05 as of BD3 11" xfId="7646"/>
    <cellStyle name="_AXJ_May05 as of BD3 11 2" xfId="7647"/>
    <cellStyle name="_AXJ_May05 as of BD3 11 3" xfId="7648"/>
    <cellStyle name="_AXJ_May05 as of BD3 12" xfId="7649"/>
    <cellStyle name="_AXJ_May05 as of BD3 12 2" xfId="7650"/>
    <cellStyle name="_AXJ_May05 as of BD3 12 3" xfId="7651"/>
    <cellStyle name="_AXJ_May05 as of BD3 13" xfId="7652"/>
    <cellStyle name="_AXJ_May05 as of BD3 13 2" xfId="7653"/>
    <cellStyle name="_AXJ_May05 as of BD3 13 3" xfId="7654"/>
    <cellStyle name="_AXJ_May05 as of BD3 14" xfId="7655"/>
    <cellStyle name="_AXJ_May05 as of BD3 14 2" xfId="7656"/>
    <cellStyle name="_AXJ_May05 as of BD3 14 3" xfId="7657"/>
    <cellStyle name="_AXJ_May05 as of BD3 15" xfId="7658"/>
    <cellStyle name="_AXJ_May05 as of BD3 15 2" xfId="7659"/>
    <cellStyle name="_AXJ_May05 as of BD3 15 3" xfId="7660"/>
    <cellStyle name="_AXJ_May05 as of BD3 16" xfId="7661"/>
    <cellStyle name="_AXJ_May05 as of BD3 16 2" xfId="7662"/>
    <cellStyle name="_AXJ_May05 as of BD3 16 3" xfId="7663"/>
    <cellStyle name="_AXJ_May05 as of BD3 17" xfId="7664"/>
    <cellStyle name="_AXJ_May05 as of BD3 17 2" xfId="7665"/>
    <cellStyle name="_AXJ_May05 as of BD3 17 3" xfId="7666"/>
    <cellStyle name="_AXJ_May05 as of BD3 18" xfId="7667"/>
    <cellStyle name="_AXJ_May05 as of BD3 18 2" xfId="7668"/>
    <cellStyle name="_AXJ_May05 as of BD3 18 3" xfId="7669"/>
    <cellStyle name="_AXJ_May05 as of BD3 19" xfId="7670"/>
    <cellStyle name="_AXJ_May05 as of BD3 19 2" xfId="7671"/>
    <cellStyle name="_AXJ_May05 as of BD3 19 3" xfId="7672"/>
    <cellStyle name="_AXJ_May05 as of BD3 2" xfId="7673"/>
    <cellStyle name="_AXJ_May05 as of BD3 2 2" xfId="7674"/>
    <cellStyle name="_AXJ_May05 as of BD3 2 2 2" xfId="7675"/>
    <cellStyle name="_AXJ_May05 as of BD3 2 2 3" xfId="7676"/>
    <cellStyle name="_AXJ_May05 as of BD3 2 3" xfId="7677"/>
    <cellStyle name="_AXJ_May05 as of BD3 2 3 2" xfId="7678"/>
    <cellStyle name="_AXJ_May05 as of BD3 2 3 3" xfId="7679"/>
    <cellStyle name="_AXJ_May05 as of BD3 2 4" xfId="7680"/>
    <cellStyle name="_AXJ_May05 as of BD3 2 4 2" xfId="7681"/>
    <cellStyle name="_AXJ_May05 as of BD3 2 4 3" xfId="7682"/>
    <cellStyle name="_AXJ_May05 as of BD3 2 5" xfId="7683"/>
    <cellStyle name="_AXJ_May05 as of BD3 2 6" xfId="7684"/>
    <cellStyle name="_AXJ_May05 as of BD3 20" xfId="7685"/>
    <cellStyle name="_AXJ_May05 as of BD3 20 2" xfId="7686"/>
    <cellStyle name="_AXJ_May05 as of BD3 20 3" xfId="7687"/>
    <cellStyle name="_AXJ_May05 as of BD3 21" xfId="7688"/>
    <cellStyle name="_AXJ_May05 as of BD3 21 2" xfId="7689"/>
    <cellStyle name="_AXJ_May05 as of BD3 21 3" xfId="7690"/>
    <cellStyle name="_AXJ_May05 as of BD3 22" xfId="7691"/>
    <cellStyle name="_AXJ_May05 as of BD3 23" xfId="7692"/>
    <cellStyle name="_AXJ_May05 as of BD3 3" xfId="7693"/>
    <cellStyle name="_AXJ_May05 as of BD3 3 2" xfId="7694"/>
    <cellStyle name="_AXJ_May05 as of BD3 3 3" xfId="7695"/>
    <cellStyle name="_AXJ_May05 as of BD3 4" xfId="7696"/>
    <cellStyle name="_AXJ_May05 as of BD3 4 2" xfId="7697"/>
    <cellStyle name="_AXJ_May05 as of BD3 4 3" xfId="7698"/>
    <cellStyle name="_AXJ_May05 as of BD3 5" xfId="7699"/>
    <cellStyle name="_AXJ_May05 as of BD3 5 2" xfId="7700"/>
    <cellStyle name="_AXJ_May05 as of BD3 5 3" xfId="7701"/>
    <cellStyle name="_AXJ_May05 as of BD3 6" xfId="7702"/>
    <cellStyle name="_AXJ_May05 as of BD3 6 2" xfId="7703"/>
    <cellStyle name="_AXJ_May05 as of BD3 6 3" xfId="7704"/>
    <cellStyle name="_AXJ_May05 as of BD3 7" xfId="7705"/>
    <cellStyle name="_AXJ_May05 as of BD3 7 2" xfId="7706"/>
    <cellStyle name="_AXJ_May05 as of BD3 7 3" xfId="7707"/>
    <cellStyle name="_AXJ_May05 as of BD3 8" xfId="7708"/>
    <cellStyle name="_AXJ_May05 as of BD3 8 2" xfId="7709"/>
    <cellStyle name="_AXJ_May05 as of BD3 8 3" xfId="7710"/>
    <cellStyle name="_AXJ_May05 as of BD3 9" xfId="7711"/>
    <cellStyle name="_AXJ_May05 as of BD3 9 2" xfId="7712"/>
    <cellStyle name="_AXJ_May05 as of BD3 9 3" xfId="7713"/>
    <cellStyle name="_AXJ_May05 as of BD3_21 Dec CM Daily" xfId="7714"/>
    <cellStyle name="_AXJ_May05 as of BD3_21 Dec CM Daily 10" xfId="7715"/>
    <cellStyle name="_AXJ_May05 as of BD3_21 Dec CM Daily 10 2" xfId="7716"/>
    <cellStyle name="_AXJ_May05 as of BD3_21 Dec CM Daily 10 3" xfId="7717"/>
    <cellStyle name="_AXJ_May05 as of BD3_21 Dec CM Daily 11" xfId="7718"/>
    <cellStyle name="_AXJ_May05 as of BD3_21 Dec CM Daily 11 2" xfId="7719"/>
    <cellStyle name="_AXJ_May05 as of BD3_21 Dec CM Daily 11 3" xfId="7720"/>
    <cellStyle name="_AXJ_May05 as of BD3_21 Dec CM Daily 12" xfId="7721"/>
    <cellStyle name="_AXJ_May05 as of BD3_21 Dec CM Daily 12 2" xfId="7722"/>
    <cellStyle name="_AXJ_May05 as of BD3_21 Dec CM Daily 12 3" xfId="7723"/>
    <cellStyle name="_AXJ_May05 as of BD3_21 Dec CM Daily 13" xfId="7724"/>
    <cellStyle name="_AXJ_May05 as of BD3_21 Dec CM Daily 13 2" xfId="7725"/>
    <cellStyle name="_AXJ_May05 as of BD3_21 Dec CM Daily 13 3" xfId="7726"/>
    <cellStyle name="_AXJ_May05 as of BD3_21 Dec CM Daily 14" xfId="7727"/>
    <cellStyle name="_AXJ_May05 as of BD3_21 Dec CM Daily 14 2" xfId="7728"/>
    <cellStyle name="_AXJ_May05 as of BD3_21 Dec CM Daily 14 3" xfId="7729"/>
    <cellStyle name="_AXJ_May05 as of BD3_21 Dec CM Daily 15" xfId="7730"/>
    <cellStyle name="_AXJ_May05 as of BD3_21 Dec CM Daily 15 2" xfId="7731"/>
    <cellStyle name="_AXJ_May05 as of BD3_21 Dec CM Daily 15 3" xfId="7732"/>
    <cellStyle name="_AXJ_May05 as of BD3_21 Dec CM Daily 16" xfId="7733"/>
    <cellStyle name="_AXJ_May05 as of BD3_21 Dec CM Daily 16 2" xfId="7734"/>
    <cellStyle name="_AXJ_May05 as of BD3_21 Dec CM Daily 16 3" xfId="7735"/>
    <cellStyle name="_AXJ_May05 as of BD3_21 Dec CM Daily 17" xfId="7736"/>
    <cellStyle name="_AXJ_May05 as of BD3_21 Dec CM Daily 17 2" xfId="7737"/>
    <cellStyle name="_AXJ_May05 as of BD3_21 Dec CM Daily 17 3" xfId="7738"/>
    <cellStyle name="_AXJ_May05 as of BD3_21 Dec CM Daily 18" xfId="7739"/>
    <cellStyle name="_AXJ_May05 as of BD3_21 Dec CM Daily 18 2" xfId="7740"/>
    <cellStyle name="_AXJ_May05 as of BD3_21 Dec CM Daily 18 3" xfId="7741"/>
    <cellStyle name="_AXJ_May05 as of BD3_21 Dec CM Daily 19" xfId="7742"/>
    <cellStyle name="_AXJ_May05 as of BD3_21 Dec CM Daily 19 2" xfId="7743"/>
    <cellStyle name="_AXJ_May05 as of BD3_21 Dec CM Daily 19 3" xfId="7744"/>
    <cellStyle name="_AXJ_May05 as of BD3_21 Dec CM Daily 2" xfId="7745"/>
    <cellStyle name="_AXJ_May05 as of BD3_21 Dec CM Daily 2 2" xfId="7746"/>
    <cellStyle name="_AXJ_May05 as of BD3_21 Dec CM Daily 2 2 2" xfId="7747"/>
    <cellStyle name="_AXJ_May05 as of BD3_21 Dec CM Daily 2 2 3" xfId="7748"/>
    <cellStyle name="_AXJ_May05 as of BD3_21 Dec CM Daily 2 3" xfId="7749"/>
    <cellStyle name="_AXJ_May05 as of BD3_21 Dec CM Daily 2 3 2" xfId="7750"/>
    <cellStyle name="_AXJ_May05 as of BD3_21 Dec CM Daily 2 3 3" xfId="7751"/>
    <cellStyle name="_AXJ_May05 as of BD3_21 Dec CM Daily 2 4" xfId="7752"/>
    <cellStyle name="_AXJ_May05 as of BD3_21 Dec CM Daily 2 4 2" xfId="7753"/>
    <cellStyle name="_AXJ_May05 as of BD3_21 Dec CM Daily 2 4 3" xfId="7754"/>
    <cellStyle name="_AXJ_May05 as of BD3_21 Dec CM Daily 2 5" xfId="7755"/>
    <cellStyle name="_AXJ_May05 as of BD3_21 Dec CM Daily 2 6" xfId="7756"/>
    <cellStyle name="_AXJ_May05 as of BD3_21 Dec CM Daily 20" xfId="7757"/>
    <cellStyle name="_AXJ_May05 as of BD3_21 Dec CM Daily 20 2" xfId="7758"/>
    <cellStyle name="_AXJ_May05 as of BD3_21 Dec CM Daily 20 3" xfId="7759"/>
    <cellStyle name="_AXJ_May05 as of BD3_21 Dec CM Daily 21" xfId="7760"/>
    <cellStyle name="_AXJ_May05 as of BD3_21 Dec CM Daily 21 2" xfId="7761"/>
    <cellStyle name="_AXJ_May05 as of BD3_21 Dec CM Daily 21 3" xfId="7762"/>
    <cellStyle name="_AXJ_May05 as of BD3_21 Dec CM Daily 22" xfId="7763"/>
    <cellStyle name="_AXJ_May05 as of BD3_21 Dec CM Daily 23" xfId="7764"/>
    <cellStyle name="_AXJ_May05 as of BD3_21 Dec CM Daily 3" xfId="7765"/>
    <cellStyle name="_AXJ_May05 as of BD3_21 Dec CM Daily 3 2" xfId="7766"/>
    <cellStyle name="_AXJ_May05 as of BD3_21 Dec CM Daily 3 3" xfId="7767"/>
    <cellStyle name="_AXJ_May05 as of BD3_21 Dec CM Daily 4" xfId="7768"/>
    <cellStyle name="_AXJ_May05 as of BD3_21 Dec CM Daily 4 2" xfId="7769"/>
    <cellStyle name="_AXJ_May05 as of BD3_21 Dec CM Daily 4 3" xfId="7770"/>
    <cellStyle name="_AXJ_May05 as of BD3_21 Dec CM Daily 5" xfId="7771"/>
    <cellStyle name="_AXJ_May05 as of BD3_21 Dec CM Daily 5 2" xfId="7772"/>
    <cellStyle name="_AXJ_May05 as of BD3_21 Dec CM Daily 5 3" xfId="7773"/>
    <cellStyle name="_AXJ_May05 as of BD3_21 Dec CM Daily 6" xfId="7774"/>
    <cellStyle name="_AXJ_May05 as of BD3_21 Dec CM Daily 6 2" xfId="7775"/>
    <cellStyle name="_AXJ_May05 as of BD3_21 Dec CM Daily 6 3" xfId="7776"/>
    <cellStyle name="_AXJ_May05 as of BD3_21 Dec CM Daily 7" xfId="7777"/>
    <cellStyle name="_AXJ_May05 as of BD3_21 Dec CM Daily 7 2" xfId="7778"/>
    <cellStyle name="_AXJ_May05 as of BD3_21 Dec CM Daily 7 3" xfId="7779"/>
    <cellStyle name="_AXJ_May05 as of BD3_21 Dec CM Daily 8" xfId="7780"/>
    <cellStyle name="_AXJ_May05 as of BD3_21 Dec CM Daily 8 2" xfId="7781"/>
    <cellStyle name="_AXJ_May05 as of BD3_21 Dec CM Daily 8 3" xfId="7782"/>
    <cellStyle name="_AXJ_May05 as of BD3_21 Dec CM Daily 9" xfId="7783"/>
    <cellStyle name="_AXJ_May05 as of BD3_21 Dec CM Daily 9 2" xfId="7784"/>
    <cellStyle name="_AXJ_May05 as of BD3_21 Dec CM Daily 9 3" xfId="7785"/>
    <cellStyle name="_AXJ_May05 as of BD3_Credit Sales" xfId="7786"/>
    <cellStyle name="_AXJ_May05 as of BD3_Credit Sales 10" xfId="7787"/>
    <cellStyle name="_AXJ_May05 as of BD3_Credit Sales 10 2" xfId="7788"/>
    <cellStyle name="_AXJ_May05 as of BD3_Credit Sales 10 3" xfId="7789"/>
    <cellStyle name="_AXJ_May05 as of BD3_Credit Sales 11" xfId="7790"/>
    <cellStyle name="_AXJ_May05 as of BD3_Credit Sales 11 2" xfId="7791"/>
    <cellStyle name="_AXJ_May05 as of BD3_Credit Sales 11 3" xfId="7792"/>
    <cellStyle name="_AXJ_May05 as of BD3_Credit Sales 12" xfId="7793"/>
    <cellStyle name="_AXJ_May05 as of BD3_Credit Sales 12 2" xfId="7794"/>
    <cellStyle name="_AXJ_May05 as of BD3_Credit Sales 12 3" xfId="7795"/>
    <cellStyle name="_AXJ_May05 as of BD3_Credit Sales 13" xfId="7796"/>
    <cellStyle name="_AXJ_May05 as of BD3_Credit Sales 13 2" xfId="7797"/>
    <cellStyle name="_AXJ_May05 as of BD3_Credit Sales 13 3" xfId="7798"/>
    <cellStyle name="_AXJ_May05 as of BD3_Credit Sales 14" xfId="7799"/>
    <cellStyle name="_AXJ_May05 as of BD3_Credit Sales 14 2" xfId="7800"/>
    <cellStyle name="_AXJ_May05 as of BD3_Credit Sales 14 3" xfId="7801"/>
    <cellStyle name="_AXJ_May05 as of BD3_Credit Sales 15" xfId="7802"/>
    <cellStyle name="_AXJ_May05 as of BD3_Credit Sales 15 2" xfId="7803"/>
    <cellStyle name="_AXJ_May05 as of BD3_Credit Sales 15 3" xfId="7804"/>
    <cellStyle name="_AXJ_May05 as of BD3_Credit Sales 16" xfId="7805"/>
    <cellStyle name="_AXJ_May05 as of BD3_Credit Sales 16 2" xfId="7806"/>
    <cellStyle name="_AXJ_May05 as of BD3_Credit Sales 16 3" xfId="7807"/>
    <cellStyle name="_AXJ_May05 as of BD3_Credit Sales 17" xfId="7808"/>
    <cellStyle name="_AXJ_May05 as of BD3_Credit Sales 17 2" xfId="7809"/>
    <cellStyle name="_AXJ_May05 as of BD3_Credit Sales 17 3" xfId="7810"/>
    <cellStyle name="_AXJ_May05 as of BD3_Credit Sales 18" xfId="7811"/>
    <cellStyle name="_AXJ_May05 as of BD3_Credit Sales 18 2" xfId="7812"/>
    <cellStyle name="_AXJ_May05 as of BD3_Credit Sales 18 3" xfId="7813"/>
    <cellStyle name="_AXJ_May05 as of BD3_Credit Sales 19" xfId="7814"/>
    <cellStyle name="_AXJ_May05 as of BD3_Credit Sales 19 2" xfId="7815"/>
    <cellStyle name="_AXJ_May05 as of BD3_Credit Sales 19 3" xfId="7816"/>
    <cellStyle name="_AXJ_May05 as of BD3_Credit Sales 2" xfId="7817"/>
    <cellStyle name="_AXJ_May05 as of BD3_Credit Sales 2 2" xfId="7818"/>
    <cellStyle name="_AXJ_May05 as of BD3_Credit Sales 2 2 2" xfId="7819"/>
    <cellStyle name="_AXJ_May05 as of BD3_Credit Sales 2 2 3" xfId="7820"/>
    <cellStyle name="_AXJ_May05 as of BD3_Credit Sales 2 3" xfId="7821"/>
    <cellStyle name="_AXJ_May05 as of BD3_Credit Sales 2 3 2" xfId="7822"/>
    <cellStyle name="_AXJ_May05 as of BD3_Credit Sales 2 3 3" xfId="7823"/>
    <cellStyle name="_AXJ_May05 as of BD3_Credit Sales 2 4" xfId="7824"/>
    <cellStyle name="_AXJ_May05 as of BD3_Credit Sales 2 4 2" xfId="7825"/>
    <cellStyle name="_AXJ_May05 as of BD3_Credit Sales 2 4 3" xfId="7826"/>
    <cellStyle name="_AXJ_May05 as of BD3_Credit Sales 2 5" xfId="7827"/>
    <cellStyle name="_AXJ_May05 as of BD3_Credit Sales 2 6" xfId="7828"/>
    <cellStyle name="_AXJ_May05 as of BD3_Credit Sales 20" xfId="7829"/>
    <cellStyle name="_AXJ_May05 as of BD3_Credit Sales 20 2" xfId="7830"/>
    <cellStyle name="_AXJ_May05 as of BD3_Credit Sales 20 3" xfId="7831"/>
    <cellStyle name="_AXJ_May05 as of BD3_Credit Sales 21" xfId="7832"/>
    <cellStyle name="_AXJ_May05 as of BD3_Credit Sales 21 2" xfId="7833"/>
    <cellStyle name="_AXJ_May05 as of BD3_Credit Sales 21 3" xfId="7834"/>
    <cellStyle name="_AXJ_May05 as of BD3_Credit Sales 22" xfId="7835"/>
    <cellStyle name="_AXJ_May05 as of BD3_Credit Sales 23" xfId="7836"/>
    <cellStyle name="_AXJ_May05 as of BD3_Credit Sales 3" xfId="7837"/>
    <cellStyle name="_AXJ_May05 as of BD3_Credit Sales 3 2" xfId="7838"/>
    <cellStyle name="_AXJ_May05 as of BD3_Credit Sales 3 3" xfId="7839"/>
    <cellStyle name="_AXJ_May05 as of BD3_Credit Sales 4" xfId="7840"/>
    <cellStyle name="_AXJ_May05 as of BD3_Credit Sales 4 2" xfId="7841"/>
    <cellStyle name="_AXJ_May05 as of BD3_Credit Sales 4 3" xfId="7842"/>
    <cellStyle name="_AXJ_May05 as of BD3_Credit Sales 5" xfId="7843"/>
    <cellStyle name="_AXJ_May05 as of BD3_Credit Sales 5 2" xfId="7844"/>
    <cellStyle name="_AXJ_May05 as of BD3_Credit Sales 5 3" xfId="7845"/>
    <cellStyle name="_AXJ_May05 as of BD3_Credit Sales 6" xfId="7846"/>
    <cellStyle name="_AXJ_May05 as of BD3_Credit Sales 6 2" xfId="7847"/>
    <cellStyle name="_AXJ_May05 as of BD3_Credit Sales 6 3" xfId="7848"/>
    <cellStyle name="_AXJ_May05 as of BD3_Credit Sales 7" xfId="7849"/>
    <cellStyle name="_AXJ_May05 as of BD3_Credit Sales 7 2" xfId="7850"/>
    <cellStyle name="_AXJ_May05 as of BD3_Credit Sales 7 3" xfId="7851"/>
    <cellStyle name="_AXJ_May05 as of BD3_Credit Sales 8" xfId="7852"/>
    <cellStyle name="_AXJ_May05 as of BD3_Credit Sales 8 2" xfId="7853"/>
    <cellStyle name="_AXJ_May05 as of BD3_Credit Sales 8 3" xfId="7854"/>
    <cellStyle name="_AXJ_May05 as of BD3_Credit Sales 9" xfId="7855"/>
    <cellStyle name="_AXJ_May05 as of BD3_Credit Sales 9 2" xfId="7856"/>
    <cellStyle name="_AXJ_May05 as of BD3_Credit Sales 9 3" xfId="7857"/>
    <cellStyle name="_B Vandy2_Cumberland II CLO 5-31(sorted) " xfId="7858"/>
    <cellStyle name="_B Vandy2_Cumberland II CLO 5-31(sorted)  10" xfId="7859"/>
    <cellStyle name="_B Vandy2_Cumberland II CLO 5-31(sorted)  10 2" xfId="7860"/>
    <cellStyle name="_B Vandy2_Cumberland II CLO 5-31(sorted)  10 3" xfId="7861"/>
    <cellStyle name="_B Vandy2_Cumberland II CLO 5-31(sorted)  11" xfId="7862"/>
    <cellStyle name="_B Vandy2_Cumberland II CLO 5-31(sorted)  11 2" xfId="7863"/>
    <cellStyle name="_B Vandy2_Cumberland II CLO 5-31(sorted)  11 3" xfId="7864"/>
    <cellStyle name="_B Vandy2_Cumberland II CLO 5-31(sorted)  12" xfId="7865"/>
    <cellStyle name="_B Vandy2_Cumberland II CLO 5-31(sorted)  12 2" xfId="7866"/>
    <cellStyle name="_B Vandy2_Cumberland II CLO 5-31(sorted)  12 3" xfId="7867"/>
    <cellStyle name="_B Vandy2_Cumberland II CLO 5-31(sorted)  13" xfId="7868"/>
    <cellStyle name="_B Vandy2_Cumberland II CLO 5-31(sorted)  13 2" xfId="7869"/>
    <cellStyle name="_B Vandy2_Cumberland II CLO 5-31(sorted)  13 3" xfId="7870"/>
    <cellStyle name="_B Vandy2_Cumberland II CLO 5-31(sorted)  14" xfId="7871"/>
    <cellStyle name="_B Vandy2_Cumberland II CLO 5-31(sorted)  14 2" xfId="7872"/>
    <cellStyle name="_B Vandy2_Cumberland II CLO 5-31(sorted)  14 3" xfId="7873"/>
    <cellStyle name="_B Vandy2_Cumberland II CLO 5-31(sorted)  15" xfId="7874"/>
    <cellStyle name="_B Vandy2_Cumberland II CLO 5-31(sorted)  15 2" xfId="7875"/>
    <cellStyle name="_B Vandy2_Cumberland II CLO 5-31(sorted)  15 3" xfId="7876"/>
    <cellStyle name="_B Vandy2_Cumberland II CLO 5-31(sorted)  16" xfId="7877"/>
    <cellStyle name="_B Vandy2_Cumberland II CLO 5-31(sorted)  16 2" xfId="7878"/>
    <cellStyle name="_B Vandy2_Cumberland II CLO 5-31(sorted)  16 3" xfId="7879"/>
    <cellStyle name="_B Vandy2_Cumberland II CLO 5-31(sorted)  17" xfId="7880"/>
    <cellStyle name="_B Vandy2_Cumberland II CLO 5-31(sorted)  17 2" xfId="7881"/>
    <cellStyle name="_B Vandy2_Cumberland II CLO 5-31(sorted)  17 3" xfId="7882"/>
    <cellStyle name="_B Vandy2_Cumberland II CLO 5-31(sorted)  18" xfId="7883"/>
    <cellStyle name="_B Vandy2_Cumberland II CLO 5-31(sorted)  18 2" xfId="7884"/>
    <cellStyle name="_B Vandy2_Cumberland II CLO 5-31(sorted)  18 3" xfId="7885"/>
    <cellStyle name="_B Vandy2_Cumberland II CLO 5-31(sorted)  19" xfId="7886"/>
    <cellStyle name="_B Vandy2_Cumberland II CLO 5-31(sorted)  19 2" xfId="7887"/>
    <cellStyle name="_B Vandy2_Cumberland II CLO 5-31(sorted)  19 3" xfId="7888"/>
    <cellStyle name="_B Vandy2_Cumberland II CLO 5-31(sorted)  2" xfId="7889"/>
    <cellStyle name="_B Vandy2_Cumberland II CLO 5-31(sorted)  2 2" xfId="7890"/>
    <cellStyle name="_B Vandy2_Cumberland II CLO 5-31(sorted)  2 3" xfId="7891"/>
    <cellStyle name="_B Vandy2_Cumberland II CLO 5-31(sorted)  20" xfId="7892"/>
    <cellStyle name="_B Vandy2_Cumberland II CLO 5-31(sorted)  20 2" xfId="7893"/>
    <cellStyle name="_B Vandy2_Cumberland II CLO 5-31(sorted)  20 3" xfId="7894"/>
    <cellStyle name="_B Vandy2_Cumberland II CLO 5-31(sorted)  21" xfId="7895"/>
    <cellStyle name="_B Vandy2_Cumberland II CLO 5-31(sorted)  21 2" xfId="7896"/>
    <cellStyle name="_B Vandy2_Cumberland II CLO 5-31(sorted)  21 3" xfId="7897"/>
    <cellStyle name="_B Vandy2_Cumberland II CLO 5-31(sorted)  22" xfId="7898"/>
    <cellStyle name="_B Vandy2_Cumberland II CLO 5-31(sorted)  23" xfId="7899"/>
    <cellStyle name="_B Vandy2_Cumberland II CLO 5-31(sorted)  3" xfId="7900"/>
    <cellStyle name="_B Vandy2_Cumberland II CLO 5-31(sorted)  3 2" xfId="7901"/>
    <cellStyle name="_B Vandy2_Cumberland II CLO 5-31(sorted)  3 3" xfId="7902"/>
    <cellStyle name="_B Vandy2_Cumberland II CLO 5-31(sorted)  4" xfId="7903"/>
    <cellStyle name="_B Vandy2_Cumberland II CLO 5-31(sorted)  4 2" xfId="7904"/>
    <cellStyle name="_B Vandy2_Cumberland II CLO 5-31(sorted)  4 3" xfId="7905"/>
    <cellStyle name="_B Vandy2_Cumberland II CLO 5-31(sorted)  5" xfId="7906"/>
    <cellStyle name="_B Vandy2_Cumberland II CLO 5-31(sorted)  5 2" xfId="7907"/>
    <cellStyle name="_B Vandy2_Cumberland II CLO 5-31(sorted)  5 3" xfId="7908"/>
    <cellStyle name="_B Vandy2_Cumberland II CLO 5-31(sorted)  6" xfId="7909"/>
    <cellStyle name="_B Vandy2_Cumberland II CLO 5-31(sorted)  6 2" xfId="7910"/>
    <cellStyle name="_B Vandy2_Cumberland II CLO 5-31(sorted)  6 3" xfId="7911"/>
    <cellStyle name="_B Vandy2_Cumberland II CLO 5-31(sorted)  7" xfId="7912"/>
    <cellStyle name="_B Vandy2_Cumberland II CLO 5-31(sorted)  7 2" xfId="7913"/>
    <cellStyle name="_B Vandy2_Cumberland II CLO 5-31(sorted)  7 3" xfId="7914"/>
    <cellStyle name="_B Vandy2_Cumberland II CLO 5-31(sorted)  8" xfId="7915"/>
    <cellStyle name="_B Vandy2_Cumberland II CLO 5-31(sorted)  8 2" xfId="7916"/>
    <cellStyle name="_B Vandy2_Cumberland II CLO 5-31(sorted)  8 3" xfId="7917"/>
    <cellStyle name="_B Vandy2_Cumberland II CLO 5-31(sorted)  9" xfId="7918"/>
    <cellStyle name="_B Vandy2_Cumberland II CLO 5-31(sorted)  9 2" xfId="7919"/>
    <cellStyle name="_B Vandy2_Cumberland II CLO 5-31(sorted)  9 3" xfId="7920"/>
    <cellStyle name="_Baa2BBB" xfId="7921"/>
    <cellStyle name="_Baa2BBB 2" xfId="7922"/>
    <cellStyle name="_Balance Sheet Loans April" xfId="7923"/>
    <cellStyle name="_Balance Sheet Loans April 10" xfId="7924"/>
    <cellStyle name="_Balance Sheet Loans April 10 2" xfId="7925"/>
    <cellStyle name="_Balance Sheet Loans April 10 3" xfId="7926"/>
    <cellStyle name="_Balance Sheet Loans April 11" xfId="7927"/>
    <cellStyle name="_Balance Sheet Loans April 11 2" xfId="7928"/>
    <cellStyle name="_Balance Sheet Loans April 11 3" xfId="7929"/>
    <cellStyle name="_Balance Sheet Loans April 12" xfId="7930"/>
    <cellStyle name="_Balance Sheet Loans April 12 2" xfId="7931"/>
    <cellStyle name="_Balance Sheet Loans April 12 3" xfId="7932"/>
    <cellStyle name="_Balance Sheet Loans April 13" xfId="7933"/>
    <cellStyle name="_Balance Sheet Loans April 13 2" xfId="7934"/>
    <cellStyle name="_Balance Sheet Loans April 13 3" xfId="7935"/>
    <cellStyle name="_Balance Sheet Loans April 14" xfId="7936"/>
    <cellStyle name="_Balance Sheet Loans April 14 2" xfId="7937"/>
    <cellStyle name="_Balance Sheet Loans April 14 3" xfId="7938"/>
    <cellStyle name="_Balance Sheet Loans April 15" xfId="7939"/>
    <cellStyle name="_Balance Sheet Loans April 15 2" xfId="7940"/>
    <cellStyle name="_Balance Sheet Loans April 15 3" xfId="7941"/>
    <cellStyle name="_Balance Sheet Loans April 16" xfId="7942"/>
    <cellStyle name="_Balance Sheet Loans April 16 2" xfId="7943"/>
    <cellStyle name="_Balance Sheet Loans April 16 3" xfId="7944"/>
    <cellStyle name="_Balance Sheet Loans April 17" xfId="7945"/>
    <cellStyle name="_Balance Sheet Loans April 17 2" xfId="7946"/>
    <cellStyle name="_Balance Sheet Loans April 17 3" xfId="7947"/>
    <cellStyle name="_Balance Sheet Loans April 18" xfId="7948"/>
    <cellStyle name="_Balance Sheet Loans April 18 2" xfId="7949"/>
    <cellStyle name="_Balance Sheet Loans April 18 3" xfId="7950"/>
    <cellStyle name="_Balance Sheet Loans April 19" xfId="7951"/>
    <cellStyle name="_Balance Sheet Loans April 19 2" xfId="7952"/>
    <cellStyle name="_Balance Sheet Loans April 19 3" xfId="7953"/>
    <cellStyle name="_Balance Sheet Loans April 2" xfId="7954"/>
    <cellStyle name="_Balance Sheet Loans April 2 2" xfId="7955"/>
    <cellStyle name="_Balance Sheet Loans April 2 3" xfId="7956"/>
    <cellStyle name="_Balance Sheet Loans April 20" xfId="7957"/>
    <cellStyle name="_Balance Sheet Loans April 20 2" xfId="7958"/>
    <cellStyle name="_Balance Sheet Loans April 20 3" xfId="7959"/>
    <cellStyle name="_Balance Sheet Loans April 21" xfId="7960"/>
    <cellStyle name="_Balance Sheet Loans April 21 2" xfId="7961"/>
    <cellStyle name="_Balance Sheet Loans April 21 3" xfId="7962"/>
    <cellStyle name="_Balance Sheet Loans April 22" xfId="7963"/>
    <cellStyle name="_Balance Sheet Loans April 23" xfId="7964"/>
    <cellStyle name="_Balance Sheet Loans April 3" xfId="7965"/>
    <cellStyle name="_Balance Sheet Loans April 3 2" xfId="7966"/>
    <cellStyle name="_Balance Sheet Loans April 3 3" xfId="7967"/>
    <cellStyle name="_Balance Sheet Loans April 4" xfId="7968"/>
    <cellStyle name="_Balance Sheet Loans April 4 2" xfId="7969"/>
    <cellStyle name="_Balance Sheet Loans April 4 3" xfId="7970"/>
    <cellStyle name="_Balance Sheet Loans April 5" xfId="7971"/>
    <cellStyle name="_Balance Sheet Loans April 5 2" xfId="7972"/>
    <cellStyle name="_Balance Sheet Loans April 5 3" xfId="7973"/>
    <cellStyle name="_Balance Sheet Loans April 6" xfId="7974"/>
    <cellStyle name="_Balance Sheet Loans April 6 2" xfId="7975"/>
    <cellStyle name="_Balance Sheet Loans April 6 3" xfId="7976"/>
    <cellStyle name="_Balance Sheet Loans April 7" xfId="7977"/>
    <cellStyle name="_Balance Sheet Loans April 7 2" xfId="7978"/>
    <cellStyle name="_Balance Sheet Loans April 7 3" xfId="7979"/>
    <cellStyle name="_Balance Sheet Loans April 8" xfId="7980"/>
    <cellStyle name="_Balance Sheet Loans April 8 2" xfId="7981"/>
    <cellStyle name="_Balance Sheet Loans April 8 3" xfId="7982"/>
    <cellStyle name="_Balance Sheet Loans April 9" xfId="7983"/>
    <cellStyle name="_Balance Sheet Loans April 9 2" xfId="7984"/>
    <cellStyle name="_Balance Sheet Loans April 9 3" xfId="7985"/>
    <cellStyle name="_BasketPricerAddin" xfId="7986"/>
    <cellStyle name="_BasketPricerAddin 2" xfId="7987"/>
    <cellStyle name="_Bd" xfId="7988"/>
    <cellStyle name="_Bd 2" xfId="7989"/>
    <cellStyle name="_Bd_26-Apr-06_Global Master Portfolio_Charts" xfId="7990"/>
    <cellStyle name="_Bd_26-Apr-06_Global Master Portfolio_Charts 2" xfId="7991"/>
    <cellStyle name="_Bd_30-Jun-06 Global Master Portfolio_QA Version_Ashley Template" xfId="7992"/>
    <cellStyle name="_Bd_30-Jun-06 Global Master Portfolio_QA Version_Ashley Template 2" xfId="7993"/>
    <cellStyle name="_Bd_Control" xfId="7994"/>
    <cellStyle name="_Bd_Control 2" xfId="7995"/>
    <cellStyle name="_Bd_Portfolio" xfId="7996"/>
    <cellStyle name="_Bd_Portfolio 2" xfId="7997"/>
    <cellStyle name="_BD1" xfId="7998"/>
    <cellStyle name="_BD1 10" xfId="7999"/>
    <cellStyle name="_BD1 10 2" xfId="8000"/>
    <cellStyle name="_BD1 10 3" xfId="8001"/>
    <cellStyle name="_BD1 11" xfId="8002"/>
    <cellStyle name="_BD1 11 2" xfId="8003"/>
    <cellStyle name="_BD1 11 3" xfId="8004"/>
    <cellStyle name="_BD1 12" xfId="8005"/>
    <cellStyle name="_BD1 12 2" xfId="8006"/>
    <cellStyle name="_BD1 12 3" xfId="8007"/>
    <cellStyle name="_BD1 13" xfId="8008"/>
    <cellStyle name="_BD1 13 2" xfId="8009"/>
    <cellStyle name="_BD1 13 3" xfId="8010"/>
    <cellStyle name="_BD1 14" xfId="8011"/>
    <cellStyle name="_BD1 14 2" xfId="8012"/>
    <cellStyle name="_BD1 14 3" xfId="8013"/>
    <cellStyle name="_BD1 15" xfId="8014"/>
    <cellStyle name="_BD1 15 2" xfId="8015"/>
    <cellStyle name="_BD1 15 3" xfId="8016"/>
    <cellStyle name="_BD1 16" xfId="8017"/>
    <cellStyle name="_BD1 16 2" xfId="8018"/>
    <cellStyle name="_BD1 16 3" xfId="8019"/>
    <cellStyle name="_BD1 17" xfId="8020"/>
    <cellStyle name="_BD1 17 2" xfId="8021"/>
    <cellStyle name="_BD1 17 3" xfId="8022"/>
    <cellStyle name="_BD1 18" xfId="8023"/>
    <cellStyle name="_BD1 18 2" xfId="8024"/>
    <cellStyle name="_BD1 18 3" xfId="8025"/>
    <cellStyle name="_BD1 19" xfId="8026"/>
    <cellStyle name="_BD1 19 2" xfId="8027"/>
    <cellStyle name="_BD1 19 3" xfId="8028"/>
    <cellStyle name="_BD1 2" xfId="8029"/>
    <cellStyle name="_BD1 2 2" xfId="8030"/>
    <cellStyle name="_BD1 2 2 2" xfId="8031"/>
    <cellStyle name="_BD1 2 2 3" xfId="8032"/>
    <cellStyle name="_BD1 2 3" xfId="8033"/>
    <cellStyle name="_BD1 2 4" xfId="8034"/>
    <cellStyle name="_BD1 3" xfId="8035"/>
    <cellStyle name="_BD1 4" xfId="8036"/>
    <cellStyle name="_Bloomberg Data" xfId="8037"/>
    <cellStyle name="_Bloomberg Data 2" xfId="8038"/>
    <cellStyle name="_Bloomberg Data_26-Apr-06_Global Master Portfolio_Charts" xfId="8039"/>
    <cellStyle name="_Bloomberg Data_26-Apr-06_Global Master Portfolio_Charts 2" xfId="8040"/>
    <cellStyle name="_Bloomberg Data_30-Jun-06 Global Master Portfolio_QA Version_Ashley Template" xfId="8041"/>
    <cellStyle name="_Bloomberg Data_30-Jun-06 Global Master Portfolio_QA Version_Ashley Template 2" xfId="8042"/>
    <cellStyle name="_Bloomberg Data_Control" xfId="8043"/>
    <cellStyle name="_Bloomberg Data_Control 2" xfId="8044"/>
    <cellStyle name="_Bloomberg Data_Portfolio" xfId="8045"/>
    <cellStyle name="_Bloomberg Data_Portfolio 2" xfId="8046"/>
    <cellStyle name="_BM#1" xfId="8047"/>
    <cellStyle name="_BM#1 2" xfId="8048"/>
    <cellStyle name="_BM#2" xfId="8049"/>
    <cellStyle name="_BM#2 2" xfId="8050"/>
    <cellStyle name="_BM#2_2DCorrelator-new" xfId="8051"/>
    <cellStyle name="_BM#2_2DCorrelator-new 2" xfId="8052"/>
    <cellStyle name="_BM#2_Analysis" xfId="8053"/>
    <cellStyle name="_BM#2_Analysis 2" xfId="8054"/>
    <cellStyle name="_BM#2_BasketPricer" xfId="8055"/>
    <cellStyle name="_BM#2_BasketPricer 2" xfId="8056"/>
    <cellStyle name="_BM#2_BasketPricer0627" xfId="8057"/>
    <cellStyle name="_BM#2_BasketPricer0627 2" xfId="8058"/>
    <cellStyle name="_BM#2_BasketPricerAddin" xfId="8059"/>
    <cellStyle name="_BM#2_BasketPricerAddin 2" xfId="8060"/>
    <cellStyle name="_BM#2_BasketPricerAddinAnindya" xfId="8061"/>
    <cellStyle name="_BM#2_BasketPricerAddinAnindya 2" xfId="8062"/>
    <cellStyle name="_BM#2_BasketPricerTemplate_CDO" xfId="8063"/>
    <cellStyle name="_BM#2_BasketPricerTemplate_CDO 2" xfId="8064"/>
    <cellStyle name="_BM#2_BasketPricerTemplate_CDO_blank" xfId="8065"/>
    <cellStyle name="_BM#2_BasketPricerTemplate_CDO_blank 2" xfId="8066"/>
    <cellStyle name="_BM#2_BasketPricerTemplate_CDS" xfId="8067"/>
    <cellStyle name="_BM#2_BasketPricerTemplate_CDS 2" xfId="8068"/>
    <cellStyle name="_BM#2_BasketPricerTemplate_DefaultPV" xfId="8069"/>
    <cellStyle name="_BM#2_BasketPricerTemplate_DefaultPV 2" xfId="8070"/>
    <cellStyle name="_BM#2_BasketPricerTemplate_FlexHedge" xfId="8071"/>
    <cellStyle name="_BM#2_BasketPricerTemplate_FlexHedge 2" xfId="8072"/>
    <cellStyle name="_BM#2_cdo" xfId="8073"/>
    <cellStyle name="_BM#2_cdo 2" xfId="8074"/>
    <cellStyle name="_BM#2_cdo2oneplus" xfId="8075"/>
    <cellStyle name="_BM#2_cdo2oneplus 2" xfId="8076"/>
    <cellStyle name="_BM#2_Copy of BasketPricerAddin" xfId="8077"/>
    <cellStyle name="_BM#2_Copy of BasketPricerAddin 2" xfId="8078"/>
    <cellStyle name="_BM#2_Copy of BasketPricerAddin_13_07_05" xfId="8079"/>
    <cellStyle name="_BM#2_Copy of BasketPricerAddin_13_07_05 2" xfId="8080"/>
    <cellStyle name="_BM#2_Correlation" xfId="8081"/>
    <cellStyle name="_BM#2_Correlation 2" xfId="8082"/>
    <cellStyle name="_BM#2_D_5yr" xfId="8083"/>
    <cellStyle name="_BM#2_D_5yr 2" xfId="8084"/>
    <cellStyle name="_BM#2_gridData" xfId="8085"/>
    <cellStyle name="_BM#2_gridData 2" xfId="8086"/>
    <cellStyle name="_BM#2_New BasketPricerAddin" xfId="8087"/>
    <cellStyle name="_BM#2_New BasketPricerAddin 2" xfId="8088"/>
    <cellStyle name="_BM#2_ReadOnly-0-Rev-26-BasketPricer" xfId="8089"/>
    <cellStyle name="_BM#2_ReadOnly-0-Rev-26-BasketPricer 2" xfId="8090"/>
    <cellStyle name="_BM#2_ReadOnly-3-Rev-20-1DCorrelator-new" xfId="8091"/>
    <cellStyle name="_BM#2_ReadOnly-3-Rev-20-1DCorrelator-new 2" xfId="8092"/>
    <cellStyle name="_BondSheet" xfId="8093"/>
    <cellStyle name="_BondSheet 2" xfId="8094"/>
    <cellStyle name="_BondSheet_26-Apr-06_Global Master Portfolio_Charts" xfId="8095"/>
    <cellStyle name="_BondSheet_26-Apr-06_Global Master Portfolio_Charts 2" xfId="8096"/>
    <cellStyle name="_BondSheet_30-Jun-06 Global Master Portfolio_QA Version_Ashley Template" xfId="8097"/>
    <cellStyle name="_BondSheet_30-Jun-06 Global Master Portfolio_QA Version_Ashley Template 2" xfId="8098"/>
    <cellStyle name="_BondSheet_Control" xfId="8099"/>
    <cellStyle name="_BondSheet_Control 2" xfId="8100"/>
    <cellStyle name="_BondSheet_Portfolio" xfId="8101"/>
    <cellStyle name="_BondSheet_Portfolio 2" xfId="8102"/>
    <cellStyle name="_Book10" xfId="8103"/>
    <cellStyle name="_Book10 2" xfId="8104"/>
    <cellStyle name="_Book11" xfId="8105"/>
    <cellStyle name="_Book11 2" xfId="8106"/>
    <cellStyle name="_Book11_26-Apr-06_Global Master Portfolio_Charts" xfId="8107"/>
    <cellStyle name="_Book11_26-Apr-06_Global Master Portfolio_Charts 2" xfId="8108"/>
    <cellStyle name="_Book11_30-Jun-06 Global Master Portfolio_QA Version_Ashley Template" xfId="8109"/>
    <cellStyle name="_Book11_30-Jun-06 Global Master Portfolio_QA Version_Ashley Template 2" xfId="8110"/>
    <cellStyle name="_Book11_Control" xfId="8111"/>
    <cellStyle name="_Book11_Control 2" xfId="8112"/>
    <cellStyle name="_Book11_Portfolio" xfId="8113"/>
    <cellStyle name="_Book11_Portfolio 2" xfId="8114"/>
    <cellStyle name="_Book18" xfId="8115"/>
    <cellStyle name="_Book18 2" xfId="8116"/>
    <cellStyle name="_Book2" xfId="8117"/>
    <cellStyle name="_Book2 2" xfId="8118"/>
    <cellStyle name="_Book2_1" xfId="8119"/>
    <cellStyle name="_Book2_1 2" xfId="8120"/>
    <cellStyle name="_Book2_26-Apr-06_Global Master Portfolio_Charts" xfId="8121"/>
    <cellStyle name="_Book2_26-Apr-06_Global Master Portfolio_Charts 2" xfId="8122"/>
    <cellStyle name="_Book2_30-Jun-06 Global Master Portfolio_QA Version_Ashley Template" xfId="8123"/>
    <cellStyle name="_Book2_30-Jun-06 Global Master Portfolio_QA Version_Ashley Template 2" xfId="8124"/>
    <cellStyle name="_Book2_Control" xfId="8125"/>
    <cellStyle name="_Book2_Control 2" xfId="8126"/>
    <cellStyle name="_Book2_Portfolio" xfId="8127"/>
    <cellStyle name="_Book2_Portfolio 2" xfId="8128"/>
    <cellStyle name="_Book3" xfId="8129"/>
    <cellStyle name="_Book3 2" xfId="8130"/>
    <cellStyle name="_Book4" xfId="8131"/>
    <cellStyle name="_Book4 2" xfId="8132"/>
    <cellStyle name="_Book5" xfId="8133"/>
    <cellStyle name="_Book5 2" xfId="8134"/>
    <cellStyle name="_Brooklands" xfId="8135"/>
    <cellStyle name="_Brooklands 2" xfId="8136"/>
    <cellStyle name="_Brooklands Simple" xfId="8137"/>
    <cellStyle name="_Brooklands Simple 2" xfId="8138"/>
    <cellStyle name="_C.Loader" xfId="8139"/>
    <cellStyle name="_C.Loader 2" xfId="8140"/>
    <cellStyle name="_C.Loader_26-Apr-06_Global Master Portfolio_Charts" xfId="8141"/>
    <cellStyle name="_C.Loader_26-Apr-06_Global Master Portfolio_Charts 2" xfId="8142"/>
    <cellStyle name="_C.Loader_30-Jun-06 Global Master Portfolio_QA Version_Ashley Template" xfId="8143"/>
    <cellStyle name="_C.Loader_30-Jun-06 Global Master Portfolio_QA Version_Ashley Template 2" xfId="8144"/>
    <cellStyle name="_C.Loader_Control" xfId="8145"/>
    <cellStyle name="_C.Loader_Control 2" xfId="8146"/>
    <cellStyle name="_C.Loader_Portfolio" xfId="8147"/>
    <cellStyle name="_C.Loader_Portfolio 2" xfId="8148"/>
    <cellStyle name="_Ca" xfId="8149"/>
    <cellStyle name="_Ca 2" xfId="8150"/>
    <cellStyle name="_Ca_26-Apr-06_Global Master Portfolio_Charts" xfId="8151"/>
    <cellStyle name="_Ca_26-Apr-06_Global Master Portfolio_Charts 2" xfId="8152"/>
    <cellStyle name="_Ca_30-Jun-06 Global Master Portfolio_QA Version_Ashley Template" xfId="8153"/>
    <cellStyle name="_Ca_30-Jun-06 Global Master Portfolio_QA Version_Ashley Template 2" xfId="8154"/>
    <cellStyle name="_Ca_Control" xfId="8155"/>
    <cellStyle name="_Ca_Control 2" xfId="8156"/>
    <cellStyle name="_Ca_Portfolio" xfId="8157"/>
    <cellStyle name="_Ca_Portfolio 2" xfId="8158"/>
    <cellStyle name="_Carlyle - Settlement Report 01-Oct-2009" xfId="8159"/>
    <cellStyle name="_Carlyle - Settlement Report 01-Oct-2009_Book2" xfId="8160"/>
    <cellStyle name="_Carlyle - Settlement Report 01-Oct-2009_CAREP I_SIS_Q2 2011" xfId="8161"/>
    <cellStyle name="_Carlyle - Settlement Report 01-Oct-2009_CJPI_CJPII_SIS_Q2 2011x" xfId="8162"/>
    <cellStyle name="_Carlyle - Settlement Report 01-Oct-2009_CRP IV_SIS_Q2 2011" xfId="8163"/>
    <cellStyle name="_Carlyle - Settlement Report 01-Oct-2009_CSP II Cash IRR-FX_2.28.11" xfId="8164"/>
    <cellStyle name="_Carlyle - Settlement Report 01-Oct-2009_CSP II SIS Position Detail_201103 v2.9 E03" xfId="8165"/>
    <cellStyle name="_Carlyle - Settlement Report 01-Oct-2009_CSP II SIS Position Detail_201106 v2.9 E03" xfId="8166"/>
    <cellStyle name="_Carlyle - Settlement Report 01-Oct-2009_CSP II SIS Position Detail_201106 v3.0 E03" xfId="8167"/>
    <cellStyle name="_Carlyle - Settlement Report 01-Oct-2009_Prelim CJP Valuation Summary - Q2 2011 (for valuation mtg - need to update)" xfId="8168"/>
    <cellStyle name="_Carlyle - Settlement Report 01-Oct-2009_Summary Investment Schedule Template_Excel 2003_v2_2" xfId="8169"/>
    <cellStyle name="_Carlyle - Settlement Report 01-Oct-2009_Summary Investment Schedule Template_Excel 2003_v3_0" xfId="8170"/>
    <cellStyle name="_Carlyle - TRS Settlement 01-Apr-2010 (2)" xfId="8171"/>
    <cellStyle name="_Carlyle - TRS Settlement 01-Apr-2010 (2)_Book2" xfId="8172"/>
    <cellStyle name="_Carlyle - TRS Settlement 01-Apr-2010 (2)_CAREP I_SIS_Q2 2011" xfId="8173"/>
    <cellStyle name="_Carlyle - TRS Settlement 01-Apr-2010 (2)_CJPI_CJPII_SIS_Q2 2011x" xfId="8174"/>
    <cellStyle name="_Carlyle - TRS Settlement 01-Apr-2010 (2)_CRP IV_SIS_Q2 2011" xfId="8175"/>
    <cellStyle name="_Carlyle - TRS Settlement 01-Apr-2010 (2)_CSP II Cash IRR-FX_2.28.11" xfId="8176"/>
    <cellStyle name="_Carlyle - TRS Settlement 01-Apr-2010 (2)_CSP II SIS Position Detail_201103 v2.9 E03" xfId="8177"/>
    <cellStyle name="_Carlyle - TRS Settlement 01-Apr-2010 (2)_CSP II SIS Position Detail_201106 v2.9 E03" xfId="8178"/>
    <cellStyle name="_Carlyle - TRS Settlement 01-Apr-2010 (2)_CSP II SIS Position Detail_201106 v3.0 E03" xfId="8179"/>
    <cellStyle name="_Carlyle - TRS Settlement 01-Apr-2010 (2)_Prelim CJP Valuation Summary - Q2 2011 (for valuation mtg - need to update)" xfId="8180"/>
    <cellStyle name="_Carlyle - TRS Settlement 01-Apr-2010 (2)_Summary Investment Schedule Template_Excel 2003_v2_2" xfId="8181"/>
    <cellStyle name="_Carlyle - TRS Settlement 01-Apr-2010 (2)_Summary Investment Schedule Template_Excel 2003_v3_0" xfId="8182"/>
    <cellStyle name="_Carlyle - TRS Settlement 30-Jun-2010 (2)" xfId="8183"/>
    <cellStyle name="_Carlyle - TRS Settlement 30-Jun-2010 (2)_Book2" xfId="8184"/>
    <cellStyle name="_Carlyle - TRS Settlement 30-Jun-2010 (2)_CAREP I_SIS_Q2 2011" xfId="8185"/>
    <cellStyle name="_Carlyle - TRS Settlement 30-Jun-2010 (2)_CJPI_CJPII_SIS_Q2 2011x" xfId="8186"/>
    <cellStyle name="_Carlyle - TRS Settlement 30-Jun-2010 (2)_CRP IV_SIS_Q2 2011" xfId="8187"/>
    <cellStyle name="_Carlyle - TRS Settlement 30-Jun-2010 (2)_CSP II SIS Position Detail_201103 v2.9 E03" xfId="8188"/>
    <cellStyle name="_Carlyle - TRS Settlement 30-Jun-2010 (2)_CSP II SIS Position Detail_201106 v2.9 E03" xfId="8189"/>
    <cellStyle name="_Carlyle - TRS Settlement 30-Jun-2010 (2)_CSP II SIS Position Detail_201106 v3.0 E03" xfId="8190"/>
    <cellStyle name="_Carlyle - TRS Settlement 30-Jun-2010 (2)_Prelim CJP Valuation Summary - Q2 2011 (for valuation mtg - need to update)" xfId="8191"/>
    <cellStyle name="_Carlyle - TRS Settlement 30-Jun-2010 (2)_Summary Investment Schedule Template_Excel 2003_v2_2" xfId="8192"/>
    <cellStyle name="_Carlyle - TRS Settlement 30-Jun-2010 (2)_Summary Investment Schedule Template_Excel 2003_v3_0" xfId="8193"/>
    <cellStyle name="_Carlyle - TRS Settlement Report 01-Jan-2010" xfId="8194"/>
    <cellStyle name="_Carlyle - TRS Settlement Report 01-Jan-2010_Book2" xfId="8195"/>
    <cellStyle name="_Carlyle - TRS Settlement Report 01-Jan-2010_CAREP I_SIS_Q2 2011" xfId="8196"/>
    <cellStyle name="_Carlyle - TRS Settlement Report 01-Jan-2010_CJPI_CJPII_SIS_Q2 2011x" xfId="8197"/>
    <cellStyle name="_Carlyle - TRS Settlement Report 01-Jan-2010_CRP IV_SIS_Q2 2011" xfId="8198"/>
    <cellStyle name="_Carlyle - TRS Settlement Report 01-Jan-2010_CSP II Cash IRR-FX_2.28.11" xfId="8199"/>
    <cellStyle name="_Carlyle - TRS Settlement Report 01-Jan-2010_CSP II SIS Position Detail_201103 v2.9 E03" xfId="8200"/>
    <cellStyle name="_Carlyle - TRS Settlement Report 01-Jan-2010_CSP II SIS Position Detail_201106 v2.9 E03" xfId="8201"/>
    <cellStyle name="_Carlyle - TRS Settlement Report 01-Jan-2010_CSP II SIS Position Detail_201106 v3.0 E03" xfId="8202"/>
    <cellStyle name="_Carlyle - TRS Settlement Report 01-Jan-2010_Prelim CJP Valuation Summary - Q2 2011 (for valuation mtg - need to update)" xfId="8203"/>
    <cellStyle name="_Carlyle - TRS Settlement Report 01-Jan-2010_Summary Investment Schedule Template_Excel 2003_v2_2" xfId="8204"/>
    <cellStyle name="_Carlyle - TRS Settlement Report 01-Jan-2010_Summary Investment Schedule Template_Excel 2003_v3_0" xfId="8205"/>
    <cellStyle name="_Carlyle Synthetic CLO I Ledger 112707" xfId="8206"/>
    <cellStyle name="_Carlyle Synthetic CLO I Ledger 112707 2" xfId="8207"/>
    <cellStyle name="_Carlyle_Dec-01-08_pmt" xfId="8208"/>
    <cellStyle name="_Carlyle_Dec-01-08_pmt_Book2" xfId="8209"/>
    <cellStyle name="_Carlyle_Dec-01-08_pmt_CAREP I_SIS_Q2 2011" xfId="8210"/>
    <cellStyle name="_Carlyle_Dec-01-08_pmt_CJPI_CJPII_SIS_Q2 2011x" xfId="8211"/>
    <cellStyle name="_Carlyle_Dec-01-08_pmt_CRP IV_SIS_Q2 2011" xfId="8212"/>
    <cellStyle name="_Carlyle_Dec-01-08_pmt_CSP II Cash IRR-FX_2.28.11" xfId="8213"/>
    <cellStyle name="_Carlyle_Dec-01-08_pmt_CSP II SIS Position Detail_201103 v2.9 E03" xfId="8214"/>
    <cellStyle name="_Carlyle_Dec-01-08_pmt_CSP II SIS Position Detail_201106 v2.9 E03" xfId="8215"/>
    <cellStyle name="_Carlyle_Dec-01-08_pmt_CSP II SIS Position Detail_201106 v3.0 E03" xfId="8216"/>
    <cellStyle name="_Carlyle_Dec-01-08_pmt_Prelim CJP Valuation Summary - Q2 2011 (for valuation mtg - need to update)" xfId="8217"/>
    <cellStyle name="_Carlyle_Dec-01-08_pmt_Summary Investment Schedule Template_Excel 2003_v2_2" xfId="8218"/>
    <cellStyle name="_Carlyle_Dec-01-08_pmt_Summary Investment Schedule Template_Excel 2003_v3_0" xfId="8219"/>
    <cellStyle name="_Carlyle_May-01-09_pmt" xfId="8220"/>
    <cellStyle name="_Carlyle_May-01-09_pmt_Book2" xfId="8221"/>
    <cellStyle name="_Carlyle_May-01-09_pmt_CAREP I_SIS_Q2 2011" xfId="8222"/>
    <cellStyle name="_Carlyle_May-01-09_pmt_CJPI_CJPII_SIS_Q2 2011x" xfId="8223"/>
    <cellStyle name="_Carlyle_May-01-09_pmt_CRP IV_SIS_Q2 2011" xfId="8224"/>
    <cellStyle name="_Carlyle_May-01-09_pmt_CSP II Cash IRR-FX_2.28.11" xfId="8225"/>
    <cellStyle name="_Carlyle_May-01-09_pmt_CSP II SIS Position Detail_201103 v2.9 E03" xfId="8226"/>
    <cellStyle name="_Carlyle_May-01-09_pmt_CSP II SIS Position Detail_201106 v2.9 E03" xfId="8227"/>
    <cellStyle name="_Carlyle_May-01-09_pmt_CSP II SIS Position Detail_201106 v3.0 E03" xfId="8228"/>
    <cellStyle name="_Carlyle_May-01-09_pmt_Prelim CJP Valuation Summary - Q2 2011 (for valuation mtg - need to update)" xfId="8229"/>
    <cellStyle name="_Carlyle_May-01-09_pmt_Summary Investment Schedule Template_Excel 2003_v2_2" xfId="8230"/>
    <cellStyle name="_Carlyle_May-01-09_pmt_Summary Investment Schedule Template_Excel 2003_v3_0" xfId="8231"/>
    <cellStyle name="_Carlyle_TRS Settlement 1-June-10 (2)" xfId="8232"/>
    <cellStyle name="_Carlyle_TRS Settlement 1-June-10 (2)_Book2" xfId="8233"/>
    <cellStyle name="_Carlyle_TRS Settlement 1-June-10 (2)_CAREP I_SIS_Q2 2011" xfId="8234"/>
    <cellStyle name="_Carlyle_TRS Settlement 1-June-10 (2)_CJPI_CJPII_SIS_Q2 2011x" xfId="8235"/>
    <cellStyle name="_Carlyle_TRS Settlement 1-June-10 (2)_CRP IV_SIS_Q2 2011" xfId="8236"/>
    <cellStyle name="_Carlyle_TRS Settlement 1-June-10 (2)_CSP II SIS Position Detail_201103 v2.9 E03" xfId="8237"/>
    <cellStyle name="_Carlyle_TRS Settlement 1-June-10 (2)_CSP II SIS Position Detail_201106 v2.9 E03" xfId="8238"/>
    <cellStyle name="_Carlyle_TRS Settlement 1-June-10 (2)_CSP II SIS Position Detail_201106 v3.0 E03" xfId="8239"/>
    <cellStyle name="_Carlyle_TRS Settlement 1-June-10 (2)_Prelim CJP Valuation Summary - Q2 2011 (for valuation mtg - need to update)" xfId="8240"/>
    <cellStyle name="_Carlyle_TRS Settlement 1-June-10 (2)_Summary Investment Schedule Template_Excel 2003_v2_2" xfId="8241"/>
    <cellStyle name="_Carlyle_TRS Settlement 1-June-10 (2)_Summary Investment Schedule Template_Excel 2003_v3_0" xfId="8242"/>
    <cellStyle name="_cdo" xfId="8243"/>
    <cellStyle name="_cdo 2" xfId="8244"/>
    <cellStyle name="_cdo2oneplus" xfId="8245"/>
    <cellStyle name="_cdo2oneplus 2" xfId="8246"/>
    <cellStyle name="_CDS pricing" xfId="8247"/>
    <cellStyle name="_CDS pricing 2" xfId="8248"/>
    <cellStyle name="_CDX" xfId="8249"/>
    <cellStyle name="_CDX 2" xfId="8250"/>
    <cellStyle name="_CDXH" xfId="8251"/>
    <cellStyle name="_CDXH 2" xfId="8252"/>
    <cellStyle name="_CDXL" xfId="8253"/>
    <cellStyle name="_CDXL 2" xfId="8254"/>
    <cellStyle name="_Cf" xfId="8255"/>
    <cellStyle name="_Cf 2" xfId="8256"/>
    <cellStyle name="_Cf_26-Apr-06_Global Master Portfolio_Charts" xfId="8257"/>
    <cellStyle name="_Cf_26-Apr-06_Global Master Portfolio_Charts 2" xfId="8258"/>
    <cellStyle name="_Cf_30-Jun-06 Global Master Portfolio_QA Version_Ashley Template" xfId="8259"/>
    <cellStyle name="_Cf_30-Jun-06 Global Master Portfolio_QA Version_Ashley Template 2" xfId="8260"/>
    <cellStyle name="_Cf_Control" xfId="8261"/>
    <cellStyle name="_Cf_Control 2" xfId="8262"/>
    <cellStyle name="_Cf_Portfolio" xfId="8263"/>
    <cellStyle name="_Cf_Portfolio 2" xfId="8264"/>
    <cellStyle name="_CHYP VII 12.31.09 FS" xfId="8265"/>
    <cellStyle name="_CHYP X Payment 01-20-09" xfId="8266"/>
    <cellStyle name="_CHYP X Payment 01-22-08 # 4" xfId="8267"/>
    <cellStyle name="_CHYP X Payment 04-20-09 X 5" xfId="8268"/>
    <cellStyle name="_CHYP X Payment 04-21-08 # 2" xfId="8269"/>
    <cellStyle name="_CHYP X Payment 07-20-09_Revised" xfId="8270"/>
    <cellStyle name="_CHYP X Payment 07-21-08" xfId="8271"/>
    <cellStyle name="_CHYP X Payment 10-20-08 # 2" xfId="8272"/>
    <cellStyle name="_Corp_Portfolio" xfId="8273"/>
    <cellStyle name="_Corp_Portfolio 2" xfId="8274"/>
    <cellStyle name="_Correlation Adjustments" xfId="8275"/>
    <cellStyle name="_Correlation Adjustments 2" xfId="8276"/>
    <cellStyle name="_Correlation Matrix" xfId="8277"/>
    <cellStyle name="_Correlation Matrix 2" xfId="8278"/>
    <cellStyle name="_Coverage" xfId="8279"/>
    <cellStyle name="_Coverage 2" xfId="8280"/>
    <cellStyle name="_Credit Matrix" xfId="8281"/>
    <cellStyle name="_Credit Matrix 2" xfId="8282"/>
    <cellStyle name="_CreditBonds" xfId="8283"/>
    <cellStyle name="_CreditBonds 2" xfId="8284"/>
    <cellStyle name="_CreditBonds_26-Apr-06_Global Master Portfolio_Charts" xfId="8285"/>
    <cellStyle name="_CreditBonds_26-Apr-06_Global Master Portfolio_Charts 2" xfId="8286"/>
    <cellStyle name="_CreditBonds_30-Jun-06 Global Master Portfolio_QA Version_Ashley Template" xfId="8287"/>
    <cellStyle name="_CreditBonds_30-Jun-06 Global Master Portfolio_QA Version_Ashley Template 2" xfId="8288"/>
    <cellStyle name="_CreditBonds_Control" xfId="8289"/>
    <cellStyle name="_CreditBonds_Control 2" xfId="8290"/>
    <cellStyle name="_CreditBonds_Portfolio" xfId="8291"/>
    <cellStyle name="_CreditBonds_Portfolio 2" xfId="8292"/>
    <cellStyle name="_Creditski 27-Feb-02 eod_my2" xfId="8293"/>
    <cellStyle name="_Creditski 27-Feb-02 eod_my2 2" xfId="8294"/>
    <cellStyle name="_Creditski 27-Feb-02 eod_my2_26-Apr-06_Global Master Portfolio_Charts" xfId="8295"/>
    <cellStyle name="_Creditski 27-Feb-02 eod_my2_26-Apr-06_Global Master Portfolio_Charts 2" xfId="8296"/>
    <cellStyle name="_Creditski 27-Feb-02 eod_my2_30-Jun-06 Global Master Portfolio_QA Version_Ashley Template" xfId="8297"/>
    <cellStyle name="_Creditski 27-Feb-02 eod_my2_30-Jun-06 Global Master Portfolio_QA Version_Ashley Template 2" xfId="8298"/>
    <cellStyle name="_Creditski 27-Feb-02 eod_my2_Control" xfId="8299"/>
    <cellStyle name="_Creditski 27-Feb-02 eod_my2_Control 2" xfId="8300"/>
    <cellStyle name="_Creditski 27-Feb-02 eod_my2_Portfolio" xfId="8301"/>
    <cellStyle name="_Creditski 27-Feb-02 eod_my2_Portfolio 2" xfId="8302"/>
    <cellStyle name="_CSP II - Gross vs Net Invested_as of December 30, 2010_v2" xfId="8303"/>
    <cellStyle name="_CSP II for one pager_1.31.11_v2" xfId="8304"/>
    <cellStyle name="_CSP II for one pager_1.31.11_v2_Book2" xfId="8305"/>
    <cellStyle name="_CSP II for one pager_1.31.11_v2_CAREP I_SIS_Q2 2011" xfId="8306"/>
    <cellStyle name="_CSP II for one pager_1.31.11_v2_CJPI_CJPII_SIS_Q2 2011x" xfId="8307"/>
    <cellStyle name="_CSP II for one pager_1.31.11_v2_CRP IV_SIS_Q2 2011" xfId="8308"/>
    <cellStyle name="_CSP II for one pager_1.31.11_v2_CSP II Cash IRR-FX_2.28.11" xfId="8309"/>
    <cellStyle name="_CSP II for one pager_1.31.11_v2_CSP II SIS Position Detail_201103 v2.9 E03" xfId="8310"/>
    <cellStyle name="_CSP II for one pager_1.31.11_v2_CSP II SIS Position Detail_201106 v2.9 E03" xfId="8311"/>
    <cellStyle name="_CSP II for one pager_1.31.11_v2_CSP II SIS Position Detail_201106 v3.0 E03" xfId="8312"/>
    <cellStyle name="_CSP II for one pager_1.31.11_v2_Prelim CJP Valuation Summary - Q2 2011 (for valuation mtg - need to update)" xfId="8313"/>
    <cellStyle name="_CSP II for one pager_1.31.11_v2_Summary Investment Schedule Template_Excel 2003_v2_2" xfId="8314"/>
    <cellStyle name="_CSP II for one pager_1.31.11_v2_Summary Investment Schedule Template_Excel 2003_v3_0" xfId="8315"/>
    <cellStyle name="_CtrySheet" xfId="8316"/>
    <cellStyle name="_CtrySheet 2" xfId="8317"/>
    <cellStyle name="_CtrySheet_26-Apr-06_Global Master Portfolio_Charts" xfId="8318"/>
    <cellStyle name="_CtrySheet_26-Apr-06_Global Master Portfolio_Charts 2" xfId="8319"/>
    <cellStyle name="_CtrySheet_30-Jun-06 Global Master Portfolio_QA Version_Ashley Template" xfId="8320"/>
    <cellStyle name="_CtrySheet_30-Jun-06 Global Master Portfolio_QA Version_Ashley Template 2" xfId="8321"/>
    <cellStyle name="_CtrySheet_Control" xfId="8322"/>
    <cellStyle name="_CtrySheet_Control 2" xfId="8323"/>
    <cellStyle name="_CtrySheet_Portfolio" xfId="8324"/>
    <cellStyle name="_CtrySheet_Portfolio 2" xfId="8325"/>
    <cellStyle name="_DA" xfId="8326"/>
    <cellStyle name="_DA 2" xfId="8327"/>
    <cellStyle name="_DA_26-Apr-06_Global Master Portfolio_Charts" xfId="8328"/>
    <cellStyle name="_DA_26-Apr-06_Global Master Portfolio_Charts 2" xfId="8329"/>
    <cellStyle name="_DA_30-Jun-06 Global Master Portfolio_QA Version_Ashley Template" xfId="8330"/>
    <cellStyle name="_DA_30-Jun-06 Global Master Portfolio_QA Version_Ashley Template 2" xfId="8331"/>
    <cellStyle name="_DA_Control" xfId="8332"/>
    <cellStyle name="_DA_Control 2" xfId="8333"/>
    <cellStyle name="_DA_Portfolio" xfId="8334"/>
    <cellStyle name="_DA_Portfolio 2" xfId="8335"/>
    <cellStyle name="_DATA_STS" xfId="8336"/>
    <cellStyle name="_DATA_STS 2" xfId="8337"/>
    <cellStyle name="_DATA_STS_1" xfId="8338"/>
    <cellStyle name="_DATA_STS_1 2" xfId="8339"/>
    <cellStyle name="_DATA_STS_1_26-Apr-06_Global Master Portfolio_Charts" xfId="8340"/>
    <cellStyle name="_DATA_STS_1_26-Apr-06_Global Master Portfolio_Charts 2" xfId="8341"/>
    <cellStyle name="_DATA_STS_1_30-Jun-06 Global Master Portfolio_QA Version_Ashley Template" xfId="8342"/>
    <cellStyle name="_DATA_STS_1_30-Jun-06 Global Master Portfolio_QA Version_Ashley Template 2" xfId="8343"/>
    <cellStyle name="_DATA_STS_1_Control" xfId="8344"/>
    <cellStyle name="_DATA_STS_1_Control 2" xfId="8345"/>
    <cellStyle name="_DATA_STS_1_Portfolio" xfId="8346"/>
    <cellStyle name="_DATA_STS_1_Portfolio 2" xfId="8347"/>
    <cellStyle name="_DATA_STS_26-Apr-06_Global Master Portfolio_Charts" xfId="8348"/>
    <cellStyle name="_DATA_STS_26-Apr-06_Global Master Portfolio_Charts 2" xfId="8349"/>
    <cellStyle name="_DATA_STS_30-Jun-06 Global Master Portfolio_QA Version_Ashley Template" xfId="8350"/>
    <cellStyle name="_DATA_STS_30-Jun-06 Global Master Portfolio_QA Version_Ashley Template 2" xfId="8351"/>
    <cellStyle name="_DATA_STS_Control" xfId="8352"/>
    <cellStyle name="_DATA_STS_Control 2" xfId="8353"/>
    <cellStyle name="_DATA_STS_Portfolio" xfId="8354"/>
    <cellStyle name="_DATA_STS_Portfolio 2" xfId="8355"/>
    <cellStyle name="_Deal #10" xfId="8356"/>
    <cellStyle name="_Deal #10 2" xfId="8357"/>
    <cellStyle name="_Deal #10_26-Apr-06_Global Master Portfolio_Charts" xfId="8358"/>
    <cellStyle name="_Deal #10_26-Apr-06_Global Master Portfolio_Charts 2" xfId="8359"/>
    <cellStyle name="_Deal #10_30-Jun-06 Global Master Portfolio_QA Version_Ashley Template" xfId="8360"/>
    <cellStyle name="_Deal #10_30-Jun-06 Global Master Portfolio_QA Version_Ashley Template 2" xfId="8361"/>
    <cellStyle name="_Deal #10_Control" xfId="8362"/>
    <cellStyle name="_Deal #10_Control 2" xfId="8363"/>
    <cellStyle name="_Deal #10_Portfolio" xfId="8364"/>
    <cellStyle name="_Deal #10_Portfolio 2" xfId="8365"/>
    <cellStyle name="_Ea" xfId="8366"/>
    <cellStyle name="_Ea 2" xfId="8367"/>
    <cellStyle name="_Ea_26-Apr-06_Global Master Portfolio_Charts" xfId="8368"/>
    <cellStyle name="_Ea_26-Apr-06_Global Master Portfolio_Charts 2" xfId="8369"/>
    <cellStyle name="_Ea_30-Jun-06 Global Master Portfolio_QA Version_Ashley Template" xfId="8370"/>
    <cellStyle name="_Ea_30-Jun-06 Global Master Portfolio_QA Version_Ashley Template 2" xfId="8371"/>
    <cellStyle name="_Ea_Control" xfId="8372"/>
    <cellStyle name="_Ea_Control 2" xfId="8373"/>
    <cellStyle name="_Ea_Portfolio" xfId="8374"/>
    <cellStyle name="_Ea_Portfolio 2" xfId="8375"/>
    <cellStyle name="_ems10223_my" xfId="8376"/>
    <cellStyle name="_ems10223_my 2" xfId="8377"/>
    <cellStyle name="_ems10223_my_26-Apr-06_Global Master Portfolio_Charts" xfId="8378"/>
    <cellStyle name="_ems10223_my_26-Apr-06_Global Master Portfolio_Charts 2" xfId="8379"/>
    <cellStyle name="_ems10223_my_30-Jun-06 Global Master Portfolio_QA Version_Ashley Template" xfId="8380"/>
    <cellStyle name="_ems10223_my_30-Jun-06 Global Master Portfolio_QA Version_Ashley Template 2" xfId="8381"/>
    <cellStyle name="_ems10223_my_Control" xfId="8382"/>
    <cellStyle name="_ems10223_my_Control 2" xfId="8383"/>
    <cellStyle name="_ems10223_my_Portfolio" xfId="8384"/>
    <cellStyle name="_ems10223_my_Portfolio 2" xfId="8385"/>
    <cellStyle name="_Equity Target Prices" xfId="8386"/>
    <cellStyle name="_Equity Target Prices 10" xfId="8387"/>
    <cellStyle name="_Equity Target Prices 10 2" xfId="8388"/>
    <cellStyle name="_Equity Target Prices 10_ESG RISK JAN28" xfId="8389"/>
    <cellStyle name="_Equity Target Prices 10_ESG RISK JAN28 2" xfId="8390"/>
    <cellStyle name="_Equity Target Prices 11" xfId="8391"/>
    <cellStyle name="_Equity Target Prices 11 2" xfId="8392"/>
    <cellStyle name="_Equity Target Prices 11_Book1" xfId="8393"/>
    <cellStyle name="_Equity Target Prices 11_Book1 (47)" xfId="8394"/>
    <cellStyle name="_Equity Target Prices 11_Book1 (47) 2" xfId="8395"/>
    <cellStyle name="_Equity Target Prices 11_Book1 (47)_ESG RISK JAN28" xfId="8396"/>
    <cellStyle name="_Equity Target Prices 11_Book1 (47)_ESG RISK JAN28 2" xfId="8397"/>
    <cellStyle name="_Equity Target Prices 11_Book1 2" xfId="8398"/>
    <cellStyle name="_Equity Target Prices 11_Book1 3" xfId="8399"/>
    <cellStyle name="_Equity Target Prices 11_Book1 4" xfId="8400"/>
    <cellStyle name="_Equity Target Prices 11_Book1 5" xfId="8401"/>
    <cellStyle name="_Equity Target Prices 11_Book1_ESG RISK JAN28" xfId="8402"/>
    <cellStyle name="_Equity Target Prices 11_Book1_ESG RISK JAN28 2" xfId="8403"/>
    <cellStyle name="_Equity Target Prices 11_Book15" xfId="8404"/>
    <cellStyle name="_Equity Target Prices 11_Book15 2" xfId="8405"/>
    <cellStyle name="_Equity Target Prices 11_Book15_ESG RISK JAN28" xfId="8406"/>
    <cellStyle name="_Equity Target Prices 11_Book15_ESG RISK JAN28 2" xfId="8407"/>
    <cellStyle name="_Equity Target Prices 11_Book3" xfId="8408"/>
    <cellStyle name="_Equity Target Prices 11_Book3 2" xfId="8409"/>
    <cellStyle name="_Equity Target Prices 11_Book3_ESG RISK JAN28" xfId="8410"/>
    <cellStyle name="_Equity Target Prices 11_Book3_ESG RISK JAN28 2" xfId="8411"/>
    <cellStyle name="_Equity Target Prices 11_Equity MasterSheet (2)" xfId="8412"/>
    <cellStyle name="_Equity Target Prices 11_Equity MasterSheet (2) 2" xfId="8413"/>
    <cellStyle name="_Equity Target Prices 11_Equity MasterSheet (2)_ESG RISK JAN28" xfId="8414"/>
    <cellStyle name="_Equity Target Prices 11_Equity MasterSheet (2)_ESG RISK JAN28 2" xfId="8415"/>
    <cellStyle name="_Equity Target Prices 11_ESG RISK APR04" xfId="8416"/>
    <cellStyle name="_Equity Target Prices 11_ESG RISK APR04 2" xfId="8417"/>
    <cellStyle name="_Equity Target Prices 11_ESG RISK APR04_ESG RISK JAN28" xfId="8418"/>
    <cellStyle name="_Equity Target Prices 11_ESG RISK APR04_ESG RISK JAN28 2" xfId="8419"/>
    <cellStyle name="_Equity Target Prices 11_ESG RISK APR11" xfId="8420"/>
    <cellStyle name="_Equity Target Prices 11_ESG RISK APR11 2" xfId="8421"/>
    <cellStyle name="_Equity Target Prices 11_ESG RISK APR11_ESG RISK JAN28" xfId="8422"/>
    <cellStyle name="_Equity Target Prices 11_ESG RISK APR11_ESG RISK JAN28 2" xfId="8423"/>
    <cellStyle name="_Equity Target Prices 11_ESG RISK APR25" xfId="8424"/>
    <cellStyle name="_Equity Target Prices 11_ESG RISK APR25 2" xfId="8425"/>
    <cellStyle name="_Equity Target Prices 11_ESG RISK APR25_ESG RISK JAN28" xfId="8426"/>
    <cellStyle name="_Equity Target Prices 11_ESG RISK APR25_ESG RISK JAN28 2" xfId="8427"/>
    <cellStyle name="_Equity Target Prices 11_ESG RISK AUG01" xfId="8428"/>
    <cellStyle name="_Equity Target Prices 11_ESG RISK AUG01 2" xfId="8429"/>
    <cellStyle name="_Equity Target Prices 11_ESG RISK AUG01_ESG RISK JAN28" xfId="8430"/>
    <cellStyle name="_Equity Target Prices 11_ESG RISK AUG01_ESG RISK JAN28 2" xfId="8431"/>
    <cellStyle name="_Equity Target Prices 11_ESG RISK AUG08" xfId="8432"/>
    <cellStyle name="_Equity Target Prices 11_ESG RISK AUG08 2" xfId="8433"/>
    <cellStyle name="_Equity Target Prices 11_ESG RISK AUG08_ESG RISK JAN28" xfId="8434"/>
    <cellStyle name="_Equity Target Prices 11_ESG RISK AUG08_ESG RISK JAN28 2" xfId="8435"/>
    <cellStyle name="_Equity Target Prices 11_ESG RISK AUG15" xfId="8436"/>
    <cellStyle name="_Equity Target Prices 11_ESG RISK AUG15 2" xfId="8437"/>
    <cellStyle name="_Equity Target Prices 11_ESG RISK AUG15_ESG RISK JAN28" xfId="8438"/>
    <cellStyle name="_Equity Target Prices 11_ESG RISK AUG15_ESG RISK JAN28 2" xfId="8439"/>
    <cellStyle name="_Equity Target Prices 11_ESG RISK AUG22A" xfId="8440"/>
    <cellStyle name="_Equity Target Prices 11_ESG RISK AUG22A 2" xfId="8441"/>
    <cellStyle name="_Equity Target Prices 11_ESG RISK AUG22A_ESG RISK JAN28" xfId="8442"/>
    <cellStyle name="_Equity Target Prices 11_ESG RISK AUG22A_ESG RISK JAN28 2" xfId="8443"/>
    <cellStyle name="_Equity Target Prices 11_ESG RISK AUG29" xfId="8444"/>
    <cellStyle name="_Equity Target Prices 11_ESG RISK AUG29 2" xfId="8445"/>
    <cellStyle name="_Equity Target Prices 11_ESG RISK AUG29_ESG RISK JAN28" xfId="8446"/>
    <cellStyle name="_Equity Target Prices 11_ESG RISK AUG29_ESG RISK JAN28 2" xfId="8447"/>
    <cellStyle name="_Equity Target Prices 11_ESG RISK DEC11" xfId="8448"/>
    <cellStyle name="_Equity Target Prices 11_ESG RISK DEC11 2" xfId="8449"/>
    <cellStyle name="_Equity Target Prices 11_ESG RISK DEC11_ESG RISK JAN28" xfId="8450"/>
    <cellStyle name="_Equity Target Prices 11_ESG RISK DEC11_ESG RISK JAN28 2" xfId="8451"/>
    <cellStyle name="_Equity Target Prices 11_ESG RISK DEC17" xfId="8452"/>
    <cellStyle name="_Equity Target Prices 11_ESG RISK DEC17 2" xfId="8453"/>
    <cellStyle name="_Equity Target Prices 11_ESG RISK DEC17_ESG RISK JAN28" xfId="8454"/>
    <cellStyle name="_Equity Target Prices 11_ESG RISK DEC17_ESG RISK JAN28 2" xfId="8455"/>
    <cellStyle name="_Equity Target Prices 11_ESG RISK DEC18" xfId="8456"/>
    <cellStyle name="_Equity Target Prices 11_ESG RISK DEC18 2" xfId="8457"/>
    <cellStyle name="_Equity Target Prices 11_ESG RISK DEC18_ESG RISK JAN28" xfId="8458"/>
    <cellStyle name="_Equity Target Prices 11_ESG RISK DEC18_ESG RISK JAN28 2" xfId="8459"/>
    <cellStyle name="_Equity Target Prices 11_ESG RISK DEC22" xfId="8460"/>
    <cellStyle name="_Equity Target Prices 11_ESG RISK DEC22 2" xfId="8461"/>
    <cellStyle name="_Equity Target Prices 11_ESG RISK DEC22_ESG RISK JAN28" xfId="8462"/>
    <cellStyle name="_Equity Target Prices 11_ESG RISK DEC22_ESG RISK JAN28 2" xfId="8463"/>
    <cellStyle name="_Equity Target Prices 11_ESG RISK FEB06" xfId="8464"/>
    <cellStyle name="_Equity Target Prices 11_ESG RISK FEB06 2" xfId="8465"/>
    <cellStyle name="_Equity Target Prices 11_ESG RISK FEB06_ESG RISK JAN28" xfId="8466"/>
    <cellStyle name="_Equity Target Prices 11_ESG RISK FEB06_ESG RISK JAN28 2" xfId="8467"/>
    <cellStyle name="_Equity Target Prices 11_ESG RISK JAN09" xfId="8468"/>
    <cellStyle name="_Equity Target Prices 11_ESG RISK JAN09 2" xfId="8469"/>
    <cellStyle name="_Equity Target Prices 11_ESG RISK JAN09_ESG RISK JAN28" xfId="8470"/>
    <cellStyle name="_Equity Target Prices 11_ESG RISK JAN09_ESG RISK JAN28 2" xfId="8471"/>
    <cellStyle name="_Equity Target Prices 11_ESG RISK JAN12" xfId="8472"/>
    <cellStyle name="_Equity Target Prices 11_ESG RISK JAN12 2" xfId="8473"/>
    <cellStyle name="_Equity Target Prices 11_ESG RISK JAN12_ESG RISK JAN28" xfId="8474"/>
    <cellStyle name="_Equity Target Prices 11_ESG RISK JAN12_ESG RISK JAN28 2" xfId="8475"/>
    <cellStyle name="_Equity Target Prices 11_ESG RISK JAN13" xfId="8476"/>
    <cellStyle name="_Equity Target Prices 11_ESG RISK JAN13 2" xfId="8477"/>
    <cellStyle name="_Equity Target Prices 11_ESG RISK JAN13_ESG RISK JAN28" xfId="8478"/>
    <cellStyle name="_Equity Target Prices 11_ESG RISK JAN13_ESG RISK JAN28 2" xfId="8479"/>
    <cellStyle name="_Equity Target Prices 11_ESG RISK JAN14" xfId="8480"/>
    <cellStyle name="_Equity Target Prices 11_ESG RISK JAN14 2" xfId="8481"/>
    <cellStyle name="_Equity Target Prices 11_ESG RISK JAN14_ESG RISK JAN28" xfId="8482"/>
    <cellStyle name="_Equity Target Prices 11_ESG RISK JAN14_ESG RISK JAN28 2" xfId="8483"/>
    <cellStyle name="_Equity Target Prices 11_ESG RISK JAN15" xfId="8484"/>
    <cellStyle name="_Equity Target Prices 11_ESG RISK JAN15 2" xfId="8485"/>
    <cellStyle name="_Equity Target Prices 11_ESG RISK JAN15_ESG RISK JAN28" xfId="8486"/>
    <cellStyle name="_Equity Target Prices 11_ESG RISK JAN15_ESG RISK JAN28 2" xfId="8487"/>
    <cellStyle name="_Equity Target Prices 11_ESG RISK JAN19" xfId="8488"/>
    <cellStyle name="_Equity Target Prices 11_ESG RISK JAN19 2" xfId="8489"/>
    <cellStyle name="_Equity Target Prices 11_ESG RISK JAN19_ESG RISK JAN28" xfId="8490"/>
    <cellStyle name="_Equity Target Prices 11_ESG RISK JAN19_ESG RISK JAN28 2" xfId="8491"/>
    <cellStyle name="_Equity Target Prices 11_ESG RISK JAN21" xfId="8492"/>
    <cellStyle name="_Equity Target Prices 11_ESG RISK JAN21 2" xfId="8493"/>
    <cellStyle name="_Equity Target Prices 11_ESG RISK JAN21_ESG RISK JAN28" xfId="8494"/>
    <cellStyle name="_Equity Target Prices 11_ESG RISK JAN21_ESG RISK JAN28 2" xfId="8495"/>
    <cellStyle name="_Equity Target Prices 11_ESG RISK JAN22" xfId="8496"/>
    <cellStyle name="_Equity Target Prices 11_ESG RISK JAN22 2" xfId="8497"/>
    <cellStyle name="_Equity Target Prices 11_ESG RISK JAN22_ESG RISK JAN28" xfId="8498"/>
    <cellStyle name="_Equity Target Prices 11_ESG RISK JAN22_ESG RISK JAN28 2" xfId="8499"/>
    <cellStyle name="_Equity Target Prices 11_ESG RISK JAN28" xfId="8500"/>
    <cellStyle name="_Equity Target Prices 11_ESG RISK JAN28 2" xfId="8501"/>
    <cellStyle name="_Equity Target Prices 11_ESG RISK JUL11" xfId="8502"/>
    <cellStyle name="_Equity Target Prices 11_ESG RISK JUL11 2" xfId="8503"/>
    <cellStyle name="_Equity Target Prices 11_ESG RISK JUL11_ESG RISK JAN28" xfId="8504"/>
    <cellStyle name="_Equity Target Prices 11_ESG RISK JUL11_ESG RISK JAN28 2" xfId="8505"/>
    <cellStyle name="_Equity Target Prices 11_ESG RISK JUL25" xfId="8506"/>
    <cellStyle name="_Equity Target Prices 11_ESG RISK JUL25 2" xfId="8507"/>
    <cellStyle name="_Equity Target Prices 11_ESG RISK JUL25_ESG RISK JAN28" xfId="8508"/>
    <cellStyle name="_Equity Target Prices 11_ESG RISK JUL25_ESG RISK JAN28 2" xfId="8509"/>
    <cellStyle name="_Equity Target Prices 11_ESG RISK JUL31" xfId="8510"/>
    <cellStyle name="_Equity Target Prices 11_ESG RISK JUL31 2" xfId="8511"/>
    <cellStyle name="_Equity Target Prices 11_ESG RISK JUL31_ESG RISK JAN28" xfId="8512"/>
    <cellStyle name="_Equity Target Prices 11_ESG RISK JUL31_ESG RISK JAN28 2" xfId="8513"/>
    <cellStyle name="_Equity Target Prices 11_ESG RISK JUN05" xfId="8514"/>
    <cellStyle name="_Equity Target Prices 11_ESG RISK JUN05 2" xfId="8515"/>
    <cellStyle name="_Equity Target Prices 11_ESG RISK JUN05_ESG RISK JAN28" xfId="8516"/>
    <cellStyle name="_Equity Target Prices 11_ESG RISK JUN05_ESG RISK JAN28 2" xfId="8517"/>
    <cellStyle name="_Equity Target Prices 11_ESG RISK JUN06" xfId="8518"/>
    <cellStyle name="_Equity Target Prices 11_ESG RISK JUN06 2" xfId="8519"/>
    <cellStyle name="_Equity Target Prices 11_ESG RISK JUN06_ESG RISK JAN28" xfId="8520"/>
    <cellStyle name="_Equity Target Prices 11_ESG RISK JUN06_ESG RISK JAN28 2" xfId="8521"/>
    <cellStyle name="_Equity Target Prices 11_ESG RISK JUN16" xfId="8522"/>
    <cellStyle name="_Equity Target Prices 11_ESG RISK JUN16 2" xfId="8523"/>
    <cellStyle name="_Equity Target Prices 11_ESG RISK JUN16_ESG RISK JAN28" xfId="8524"/>
    <cellStyle name="_Equity Target Prices 11_ESG RISK JUN16_ESG RISK JAN28 2" xfId="8525"/>
    <cellStyle name="_Equity Target Prices 11_ESG RISK JUN17" xfId="8526"/>
    <cellStyle name="_Equity Target Prices 11_ESG RISK JUN17 2" xfId="8527"/>
    <cellStyle name="_Equity Target Prices 11_ESG RISK JUN17_ESG RISK JAN28" xfId="8528"/>
    <cellStyle name="_Equity Target Prices 11_ESG RISK JUN17_ESG RISK JAN28 2" xfId="8529"/>
    <cellStyle name="_Equity Target Prices 11_ESG RISK JUN18" xfId="8530"/>
    <cellStyle name="_Equity Target Prices 11_ESG RISK JUN18 2" xfId="8531"/>
    <cellStyle name="_Equity Target Prices 11_ESG RISK JUN18_ESG RISK JAN28" xfId="8532"/>
    <cellStyle name="_Equity Target Prices 11_ESG RISK JUN18_ESG RISK JAN28 2" xfId="8533"/>
    <cellStyle name="_Equity Target Prices 11_ESG RISK JUN19" xfId="8534"/>
    <cellStyle name="_Equity Target Prices 11_ESG RISK JUN19 2" xfId="8535"/>
    <cellStyle name="_Equity Target Prices 11_ESG RISK JUN19_ESG RISK JAN28" xfId="8536"/>
    <cellStyle name="_Equity Target Prices 11_ESG RISK JUN19_ESG RISK JAN28 2" xfId="8537"/>
    <cellStyle name="_Equity Target Prices 11_ESG RISK JUN20" xfId="8538"/>
    <cellStyle name="_Equity Target Prices 11_ESG RISK JUN20 2" xfId="8539"/>
    <cellStyle name="_Equity Target Prices 11_ESG RISK JUN20_ESG RISK JAN28" xfId="8540"/>
    <cellStyle name="_Equity Target Prices 11_ESG RISK JUN20_ESG RISK JAN28 2" xfId="8541"/>
    <cellStyle name="_Equity Target Prices 11_ESG RISK JUN23" xfId="8542"/>
    <cellStyle name="_Equity Target Prices 11_ESG RISK JUN23 2" xfId="8543"/>
    <cellStyle name="_Equity Target Prices 11_ESG RISK JUN23_ESG RISK JAN28" xfId="8544"/>
    <cellStyle name="_Equity Target Prices 11_ESG RISK JUN23_ESG RISK JAN28 2" xfId="8545"/>
    <cellStyle name="_Equity Target Prices 11_ESG RISK JUN24" xfId="8546"/>
    <cellStyle name="_Equity Target Prices 11_ESG RISK JUN24 2" xfId="8547"/>
    <cellStyle name="_Equity Target Prices 11_ESG RISK JUN24_ESG RISK JAN28" xfId="8548"/>
    <cellStyle name="_Equity Target Prices 11_ESG RISK JUN24_ESG RISK JAN28 2" xfId="8549"/>
    <cellStyle name="_Equity Target Prices 11_ESG RISK JUN25" xfId="8550"/>
    <cellStyle name="_Equity Target Prices 11_ESG RISK JUN25 2" xfId="8551"/>
    <cellStyle name="_Equity Target Prices 11_ESG RISK JUN25_ESG RISK JAN28" xfId="8552"/>
    <cellStyle name="_Equity Target Prices 11_ESG RISK JUN25_ESG RISK JAN28 2" xfId="8553"/>
    <cellStyle name="_Equity Target Prices 11_ESG RISK JUN26" xfId="8554"/>
    <cellStyle name="_Equity Target Prices 11_ESG RISK JUN26 2" xfId="8555"/>
    <cellStyle name="_Equity Target Prices 11_ESG RISK JUN26_ESG RISK JAN28" xfId="8556"/>
    <cellStyle name="_Equity Target Prices 11_ESG RISK JUN26_ESG RISK JAN28 2" xfId="8557"/>
    <cellStyle name="_Equity Target Prices 11_ESG RISK JUN27" xfId="8558"/>
    <cellStyle name="_Equity Target Prices 11_ESG RISK JUN27 2" xfId="8559"/>
    <cellStyle name="_Equity Target Prices 11_ESG RISK JUN27_ESG RISK JAN28" xfId="8560"/>
    <cellStyle name="_Equity Target Prices 11_ESG RISK JUN27_ESG RISK JAN28 2" xfId="8561"/>
    <cellStyle name="_Equity Target Prices 11_ESG RISK JUN30A" xfId="8562"/>
    <cellStyle name="_Equity Target Prices 11_ESG RISK JUN30A 2" xfId="8563"/>
    <cellStyle name="_Equity Target Prices 11_ESG RISK JUN30A_ESG RISK JAN28" xfId="8564"/>
    <cellStyle name="_Equity Target Prices 11_ESG RISK JUN30A_ESG RISK JAN28 2" xfId="8565"/>
    <cellStyle name="_Equity Target Prices 11_ESG RISK MAR28" xfId="8566"/>
    <cellStyle name="_Equity Target Prices 11_ESG RISK MAR28 2" xfId="8567"/>
    <cellStyle name="_Equity Target Prices 11_ESG RISK MAR28_ESG RISK JAN28" xfId="8568"/>
    <cellStyle name="_Equity Target Prices 11_ESG RISK MAR28_ESG RISK JAN28 2" xfId="8569"/>
    <cellStyle name="_Equity Target Prices 11_ESG RISK MAR31" xfId="8570"/>
    <cellStyle name="_Equity Target Prices 11_ESG RISK MAR31 2" xfId="8571"/>
    <cellStyle name="_Equity Target Prices 11_ESG RISK MAY02" xfId="8572"/>
    <cellStyle name="_Equity Target Prices 11_ESG RISK MAY02 2" xfId="8573"/>
    <cellStyle name="_Equity Target Prices 11_ESG RISK MAY02_ESG RISK JAN28" xfId="8574"/>
    <cellStyle name="_Equity Target Prices 11_ESG RISK MAY02_ESG RISK JAN28 2" xfId="8575"/>
    <cellStyle name="_Equity Target Prices 11_ESG RISK MAY09" xfId="8576"/>
    <cellStyle name="_Equity Target Prices 11_ESG RISK MAY09 2" xfId="8577"/>
    <cellStyle name="_Equity Target Prices 11_ESG RISK MAY09_ESG RISK JAN28" xfId="8578"/>
    <cellStyle name="_Equity Target Prices 11_ESG RISK MAY09_ESG RISK JAN28 2" xfId="8579"/>
    <cellStyle name="_Equity Target Prices 11_ESG RISK MAY16" xfId="8580"/>
    <cellStyle name="_Equity Target Prices 11_ESG RISK MAY16 2" xfId="8581"/>
    <cellStyle name="_Equity Target Prices 11_ESG RISK MAY16_ESG RISK JAN28" xfId="8582"/>
    <cellStyle name="_Equity Target Prices 11_ESG RISK MAY16_ESG RISK JAN28 2" xfId="8583"/>
    <cellStyle name="_Equity Target Prices 11_ESG RISK MAY21" xfId="8584"/>
    <cellStyle name="_Equity Target Prices 11_ESG RISK MAY21 2" xfId="8585"/>
    <cellStyle name="_Equity Target Prices 11_ESG RISK MAY21_ESG RISK JAN28" xfId="8586"/>
    <cellStyle name="_Equity Target Prices 11_ESG RISK MAY21_ESG RISK JAN28 2" xfId="8587"/>
    <cellStyle name="_Equity Target Prices 11_ESG RISK MAY23" xfId="8588"/>
    <cellStyle name="_Equity Target Prices 11_ESG RISK MAY23 2" xfId="8589"/>
    <cellStyle name="_Equity Target Prices 11_ESG RISK MAY23_ESG RISK JAN28" xfId="8590"/>
    <cellStyle name="_Equity Target Prices 11_ESG RISK MAY23_ESG RISK JAN28 2" xfId="8591"/>
    <cellStyle name="_Equity Target Prices 11_ESG RISK MAY30" xfId="8592"/>
    <cellStyle name="_Equity Target Prices 11_ESG RISK MAY30 2" xfId="8593"/>
    <cellStyle name="_Equity Target Prices 11_ESG RISK MAY30_ESG RISK JAN28" xfId="8594"/>
    <cellStyle name="_Equity Target Prices 11_ESG RISK MAY30_ESG RISK JAN28 2" xfId="8595"/>
    <cellStyle name="_Equity Target Prices 11_ESG RISK NOV13" xfId="8596"/>
    <cellStyle name="_Equity Target Prices 11_ESG RISK NOV13 2" xfId="8597"/>
    <cellStyle name="_Equity Target Prices 11_ESG RISK NOV13_ESG RISK JAN28" xfId="8598"/>
    <cellStyle name="_Equity Target Prices 11_ESG RISK NOV13_ESG RISK JAN28 2" xfId="8599"/>
    <cellStyle name="_Equity Target Prices 11_ESG RISK NOV14" xfId="8600"/>
    <cellStyle name="_Equity Target Prices 11_ESG RISK NOV14 2" xfId="8601"/>
    <cellStyle name="_Equity Target Prices 11_ESG RISK NOV14_ESG RISK JAN28" xfId="8602"/>
    <cellStyle name="_Equity Target Prices 11_ESG RISK NOV14_ESG RISK JAN28 2" xfId="8603"/>
    <cellStyle name="_Equity Target Prices 11_ESG RISK NOV16" xfId="8604"/>
    <cellStyle name="_Equity Target Prices 11_ESG RISK NOV16 2" xfId="8605"/>
    <cellStyle name="_Equity Target Prices 11_ESG RISK NOV16_ESG RISK JAN28" xfId="8606"/>
    <cellStyle name="_Equity Target Prices 11_ESG RISK NOV16_ESG RISK JAN28 2" xfId="8607"/>
    <cellStyle name="_Equity Target Prices 11_ESG RISK NOV17" xfId="8608"/>
    <cellStyle name="_Equity Target Prices 11_ESG RISK NOV17 2" xfId="8609"/>
    <cellStyle name="_Equity Target Prices 11_ESG RISK NOV17_ESG RISK JAN28" xfId="8610"/>
    <cellStyle name="_Equity Target Prices 11_ESG RISK NOV17_ESG RISK JAN28 2" xfId="8611"/>
    <cellStyle name="_Equity Target Prices 11_ESG RISK NOV18" xfId="8612"/>
    <cellStyle name="_Equity Target Prices 11_ESG RISK NOV18 2" xfId="8613"/>
    <cellStyle name="_Equity Target Prices 11_ESG RISK NOV18_ESG RISK JAN28" xfId="8614"/>
    <cellStyle name="_Equity Target Prices 11_ESG RISK NOV18_ESG RISK JAN28 2" xfId="8615"/>
    <cellStyle name="_Equity Target Prices 11_ESG RISK NOV19" xfId="8616"/>
    <cellStyle name="_Equity Target Prices 11_ESG RISK NOV19 2" xfId="8617"/>
    <cellStyle name="_Equity Target Prices 11_ESG RISK NOV19_ESG RISK JAN28" xfId="8618"/>
    <cellStyle name="_Equity Target Prices 11_ESG RISK NOV19_ESG RISK JAN28 2" xfId="8619"/>
    <cellStyle name="_Equity Target Prices 11_ESG RISK NOV20" xfId="8620"/>
    <cellStyle name="_Equity Target Prices 11_ESG RISK NOV20 2" xfId="8621"/>
    <cellStyle name="_Equity Target Prices 11_ESG RISK NOV20_ESG RISK JAN28" xfId="8622"/>
    <cellStyle name="_Equity Target Prices 11_ESG RISK NOV20_ESG RISK JAN28 2" xfId="8623"/>
    <cellStyle name="_Equity Target Prices 11_ESG RISK NOV21" xfId="8624"/>
    <cellStyle name="_Equity Target Prices 11_ESG RISK NOV21 2" xfId="8625"/>
    <cellStyle name="_Equity Target Prices 11_ESG RISK NOV21_ESG RISK JAN28" xfId="8626"/>
    <cellStyle name="_Equity Target Prices 11_ESG RISK NOV21_ESG RISK JAN28 2" xfId="8627"/>
    <cellStyle name="_Equity Target Prices 11_ESG RISK NOV28" xfId="8628"/>
    <cellStyle name="_Equity Target Prices 11_ESG RISK NOV28 2" xfId="8629"/>
    <cellStyle name="_Equity Target Prices 11_ESG RISK NOV28_ESG RISK JAN28" xfId="8630"/>
    <cellStyle name="_Equity Target Prices 11_ESG RISK NOV28_ESG RISK JAN28 2" xfId="8631"/>
    <cellStyle name="_Equity Target Prices 11_ESG RISK OCT10" xfId="8632"/>
    <cellStyle name="_Equity Target Prices 11_ESG RISK OCT10 2" xfId="8633"/>
    <cellStyle name="_Equity Target Prices 11_ESG RISK OCT10_ESG RISK JAN28" xfId="8634"/>
    <cellStyle name="_Equity Target Prices 11_ESG RISK OCT10_ESG RISK JAN28 2" xfId="8635"/>
    <cellStyle name="_Equity Target Prices 11_ESG RISK OCT31" xfId="8636"/>
    <cellStyle name="_Equity Target Prices 11_ESG RISK OCT31 2" xfId="8637"/>
    <cellStyle name="_Equity Target Prices 11_ESG RISK OCT31_ESG RISK JAN28" xfId="8638"/>
    <cellStyle name="_Equity Target Prices 11_ESG RISK OCT31_ESG RISK JAN28 2" xfId="8639"/>
    <cellStyle name="_Equity Target Prices 11_ESG RISK SEP04a" xfId="8640"/>
    <cellStyle name="_Equity Target Prices 11_ESG RISK SEP04a 2" xfId="8641"/>
    <cellStyle name="_Equity Target Prices 11_ESG RISK SEP04a_ESG RISK JAN28" xfId="8642"/>
    <cellStyle name="_Equity Target Prices 11_ESG RISK SEP04a_ESG RISK JAN28 2" xfId="8643"/>
    <cellStyle name="_Equity Target Prices 11_ESG RISK SEP05" xfId="8644"/>
    <cellStyle name="_Equity Target Prices 11_ESG RISK SEP05 2" xfId="8645"/>
    <cellStyle name="_Equity Target Prices 11_ESG RISK SEP05_ESG RISK JAN28" xfId="8646"/>
    <cellStyle name="_Equity Target Prices 11_ESG RISK SEP05_ESG RISK JAN28 2" xfId="8647"/>
    <cellStyle name="_Equity Target Prices 11_ESG RISK SEP11" xfId="8648"/>
    <cellStyle name="_Equity Target Prices 11_ESG RISK SEP11 2" xfId="8649"/>
    <cellStyle name="_Equity Target Prices 11_ESG RISK SEP11_ESG RISK JAN28" xfId="8650"/>
    <cellStyle name="_Equity Target Prices 11_ESG RISK SEP11_ESG RISK JAN28 2" xfId="8651"/>
    <cellStyle name="_Equity Target Prices 11_ESG RISK SEP12" xfId="8652"/>
    <cellStyle name="_Equity Target Prices 11_ESG RISK SEP12 2" xfId="8653"/>
    <cellStyle name="_Equity Target Prices 11_ESG RISK SEP12_ESG RISK JAN28" xfId="8654"/>
    <cellStyle name="_Equity Target Prices 11_ESG RISK SEP12_ESG RISK JAN28 2" xfId="8655"/>
    <cellStyle name="_Equity Target Prices 11_ESG RISK SEP30" xfId="8656"/>
    <cellStyle name="_Equity Target Prices 11_ESG RISK SEP30 2" xfId="8657"/>
    <cellStyle name="_Equity Target Prices 11_ESG RISK SEP30 -UPDATED" xfId="8658"/>
    <cellStyle name="_Equity Target Prices 11_ESG RISK SEP30 -UPDATED 2" xfId="8659"/>
    <cellStyle name="_Equity Target Prices 11_ESG RISK SEP30 -UPDATED A" xfId="8660"/>
    <cellStyle name="_Equity Target Prices 11_ESG RISK SEP30 -UPDATED A 2" xfId="8661"/>
    <cellStyle name="_Equity Target Prices 11_ESG RISK SEP30 -UPDATED A_ESG RISK JAN28" xfId="8662"/>
    <cellStyle name="_Equity Target Prices 11_ESG RISK SEP30 -UPDATED A_ESG RISK JAN28 2" xfId="8663"/>
    <cellStyle name="_Equity Target Prices 11_ESG RISK SEP30 -UPDATED_ESG RISK JAN28" xfId="8664"/>
    <cellStyle name="_Equity Target Prices 11_ESG RISK SEP30 -UPDATED_ESG RISK JAN28 2" xfId="8665"/>
    <cellStyle name="_Equity Target Prices 11_ESG RISK SEP30_ESG RISK JAN28" xfId="8666"/>
    <cellStyle name="_Equity Target Prices 11_ESG RISK SEP30_ESG RISK JAN28 2" xfId="8667"/>
    <cellStyle name="_Equity Target Prices 12" xfId="8668"/>
    <cellStyle name="_Equity Target Prices 12 2" xfId="8669"/>
    <cellStyle name="_Equity Target Prices 12_Book1" xfId="8670"/>
    <cellStyle name="_Equity Target Prices 12_Book1 (47)" xfId="8671"/>
    <cellStyle name="_Equity Target Prices 12_Book1 (47) 2" xfId="8672"/>
    <cellStyle name="_Equity Target Prices 12_Book1 (47)_ESG RISK JAN28" xfId="8673"/>
    <cellStyle name="_Equity Target Prices 12_Book1 (47)_ESG RISK JAN28 2" xfId="8674"/>
    <cellStyle name="_Equity Target Prices 12_Book1 2" xfId="8675"/>
    <cellStyle name="_Equity Target Prices 12_Book1 3" xfId="8676"/>
    <cellStyle name="_Equity Target Prices 12_Book1 4" xfId="8677"/>
    <cellStyle name="_Equity Target Prices 12_Book1 5" xfId="8678"/>
    <cellStyle name="_Equity Target Prices 12_Book1_ESG RISK JAN28" xfId="8679"/>
    <cellStyle name="_Equity Target Prices 12_Book1_ESG RISK JAN28 2" xfId="8680"/>
    <cellStyle name="_Equity Target Prices 12_Book15" xfId="8681"/>
    <cellStyle name="_Equity Target Prices 12_Book15 2" xfId="8682"/>
    <cellStyle name="_Equity Target Prices 12_Book15_ESG RISK JAN28" xfId="8683"/>
    <cellStyle name="_Equity Target Prices 12_Book15_ESG RISK JAN28 2" xfId="8684"/>
    <cellStyle name="_Equity Target Prices 12_Book3" xfId="8685"/>
    <cellStyle name="_Equity Target Prices 12_Book3 2" xfId="8686"/>
    <cellStyle name="_Equity Target Prices 12_Book3_ESG RISK JAN28" xfId="8687"/>
    <cellStyle name="_Equity Target Prices 12_Book3_ESG RISK JAN28 2" xfId="8688"/>
    <cellStyle name="_Equity Target Prices 12_Equity MasterSheet (2)" xfId="8689"/>
    <cellStyle name="_Equity Target Prices 12_Equity MasterSheet (2) 2" xfId="8690"/>
    <cellStyle name="_Equity Target Prices 12_Equity MasterSheet (2)_ESG RISK JAN28" xfId="8691"/>
    <cellStyle name="_Equity Target Prices 12_Equity MasterSheet (2)_ESG RISK JAN28 2" xfId="8692"/>
    <cellStyle name="_Equity Target Prices 12_ESG RISK APR04" xfId="8693"/>
    <cellStyle name="_Equity Target Prices 12_ESG RISK APR04 2" xfId="8694"/>
    <cellStyle name="_Equity Target Prices 12_ESG RISK APR04_ESG RISK JAN28" xfId="8695"/>
    <cellStyle name="_Equity Target Prices 12_ESG RISK APR04_ESG RISK JAN28 2" xfId="8696"/>
    <cellStyle name="_Equity Target Prices 12_ESG RISK APR11" xfId="8697"/>
    <cellStyle name="_Equity Target Prices 12_ESG RISK APR11 2" xfId="8698"/>
    <cellStyle name="_Equity Target Prices 12_ESG RISK APR11_ESG RISK JAN28" xfId="8699"/>
    <cellStyle name="_Equity Target Prices 12_ESG RISK APR11_ESG RISK JAN28 2" xfId="8700"/>
    <cellStyle name="_Equity Target Prices 12_ESG RISK APR25" xfId="8701"/>
    <cellStyle name="_Equity Target Prices 12_ESG RISK APR25 2" xfId="8702"/>
    <cellStyle name="_Equity Target Prices 12_ESG RISK APR25_ESG RISK JAN28" xfId="8703"/>
    <cellStyle name="_Equity Target Prices 12_ESG RISK APR25_ESG RISK JAN28 2" xfId="8704"/>
    <cellStyle name="_Equity Target Prices 12_ESG RISK AUG01" xfId="8705"/>
    <cellStyle name="_Equity Target Prices 12_ESG RISK AUG01 2" xfId="8706"/>
    <cellStyle name="_Equity Target Prices 12_ESG RISK AUG01_ESG RISK JAN28" xfId="8707"/>
    <cellStyle name="_Equity Target Prices 12_ESG RISK AUG01_ESG RISK JAN28 2" xfId="8708"/>
    <cellStyle name="_Equity Target Prices 12_ESG RISK AUG08" xfId="8709"/>
    <cellStyle name="_Equity Target Prices 12_ESG RISK AUG08 2" xfId="8710"/>
    <cellStyle name="_Equity Target Prices 12_ESG RISK AUG08_ESG RISK JAN28" xfId="8711"/>
    <cellStyle name="_Equity Target Prices 12_ESG RISK AUG08_ESG RISK JAN28 2" xfId="8712"/>
    <cellStyle name="_Equity Target Prices 12_ESG RISK AUG15" xfId="8713"/>
    <cellStyle name="_Equity Target Prices 12_ESG RISK AUG15 2" xfId="8714"/>
    <cellStyle name="_Equity Target Prices 12_ESG RISK AUG15_ESG RISK JAN28" xfId="8715"/>
    <cellStyle name="_Equity Target Prices 12_ESG RISK AUG15_ESG RISK JAN28 2" xfId="8716"/>
    <cellStyle name="_Equity Target Prices 12_ESG RISK AUG22A" xfId="8717"/>
    <cellStyle name="_Equity Target Prices 12_ESG RISK AUG22A 2" xfId="8718"/>
    <cellStyle name="_Equity Target Prices 12_ESG RISK AUG22A_ESG RISK JAN28" xfId="8719"/>
    <cellStyle name="_Equity Target Prices 12_ESG RISK AUG22A_ESG RISK JAN28 2" xfId="8720"/>
    <cellStyle name="_Equity Target Prices 12_ESG RISK AUG29" xfId="8721"/>
    <cellStyle name="_Equity Target Prices 12_ESG RISK AUG29 2" xfId="8722"/>
    <cellStyle name="_Equity Target Prices 12_ESG RISK AUG29_ESG RISK JAN28" xfId="8723"/>
    <cellStyle name="_Equity Target Prices 12_ESG RISK AUG29_ESG RISK JAN28 2" xfId="8724"/>
    <cellStyle name="_Equity Target Prices 12_ESG RISK DEC11" xfId="8725"/>
    <cellStyle name="_Equity Target Prices 12_ESG RISK DEC11 2" xfId="8726"/>
    <cellStyle name="_Equity Target Prices 12_ESG RISK DEC11_ESG RISK JAN28" xfId="8727"/>
    <cellStyle name="_Equity Target Prices 12_ESG RISK DEC11_ESG RISK JAN28 2" xfId="8728"/>
    <cellStyle name="_Equity Target Prices 12_ESG RISK DEC17" xfId="8729"/>
    <cellStyle name="_Equity Target Prices 12_ESG RISK DEC17 2" xfId="8730"/>
    <cellStyle name="_Equity Target Prices 12_ESG RISK DEC17_ESG RISK JAN28" xfId="8731"/>
    <cellStyle name="_Equity Target Prices 12_ESG RISK DEC17_ESG RISK JAN28 2" xfId="8732"/>
    <cellStyle name="_Equity Target Prices 12_ESG RISK DEC18" xfId="8733"/>
    <cellStyle name="_Equity Target Prices 12_ESG RISK DEC18 2" xfId="8734"/>
    <cellStyle name="_Equity Target Prices 12_ESG RISK DEC18_ESG RISK JAN28" xfId="8735"/>
    <cellStyle name="_Equity Target Prices 12_ESG RISK DEC18_ESG RISK JAN28 2" xfId="8736"/>
    <cellStyle name="_Equity Target Prices 12_ESG RISK DEC22" xfId="8737"/>
    <cellStyle name="_Equity Target Prices 12_ESG RISK DEC22 2" xfId="8738"/>
    <cellStyle name="_Equity Target Prices 12_ESG RISK DEC22_ESG RISK JAN28" xfId="8739"/>
    <cellStyle name="_Equity Target Prices 12_ESG RISK DEC22_ESG RISK JAN28 2" xfId="8740"/>
    <cellStyle name="_Equity Target Prices 12_ESG RISK FEB06" xfId="8741"/>
    <cellStyle name="_Equity Target Prices 12_ESG RISK FEB06 2" xfId="8742"/>
    <cellStyle name="_Equity Target Prices 12_ESG RISK FEB06_ESG RISK JAN28" xfId="8743"/>
    <cellStyle name="_Equity Target Prices 12_ESG RISK FEB06_ESG RISK JAN28 2" xfId="8744"/>
    <cellStyle name="_Equity Target Prices 12_ESG RISK JAN09" xfId="8745"/>
    <cellStyle name="_Equity Target Prices 12_ESG RISK JAN09 2" xfId="8746"/>
    <cellStyle name="_Equity Target Prices 12_ESG RISK JAN09_ESG RISK JAN28" xfId="8747"/>
    <cellStyle name="_Equity Target Prices 12_ESG RISK JAN09_ESG RISK JAN28 2" xfId="8748"/>
    <cellStyle name="_Equity Target Prices 12_ESG RISK JAN12" xfId="8749"/>
    <cellStyle name="_Equity Target Prices 12_ESG RISK JAN12 2" xfId="8750"/>
    <cellStyle name="_Equity Target Prices 12_ESG RISK JAN12_ESG RISK JAN28" xfId="8751"/>
    <cellStyle name="_Equity Target Prices 12_ESG RISK JAN12_ESG RISK JAN28 2" xfId="8752"/>
    <cellStyle name="_Equity Target Prices 12_ESG RISK JAN13" xfId="8753"/>
    <cellStyle name="_Equity Target Prices 12_ESG RISK JAN13 2" xfId="8754"/>
    <cellStyle name="_Equity Target Prices 12_ESG RISK JAN13_ESG RISK JAN28" xfId="8755"/>
    <cellStyle name="_Equity Target Prices 12_ESG RISK JAN13_ESG RISK JAN28 2" xfId="8756"/>
    <cellStyle name="_Equity Target Prices 12_ESG RISK JAN14" xfId="8757"/>
    <cellStyle name="_Equity Target Prices 12_ESG RISK JAN14 2" xfId="8758"/>
    <cellStyle name="_Equity Target Prices 12_ESG RISK JAN14_ESG RISK JAN28" xfId="8759"/>
    <cellStyle name="_Equity Target Prices 12_ESG RISK JAN14_ESG RISK JAN28 2" xfId="8760"/>
    <cellStyle name="_Equity Target Prices 12_ESG RISK JAN15" xfId="8761"/>
    <cellStyle name="_Equity Target Prices 12_ESG RISK JAN15 2" xfId="8762"/>
    <cellStyle name="_Equity Target Prices 12_ESG RISK JAN15_ESG RISK JAN28" xfId="8763"/>
    <cellStyle name="_Equity Target Prices 12_ESG RISK JAN15_ESG RISK JAN28 2" xfId="8764"/>
    <cellStyle name="_Equity Target Prices 12_ESG RISK JAN19" xfId="8765"/>
    <cellStyle name="_Equity Target Prices 12_ESG RISK JAN19 2" xfId="8766"/>
    <cellStyle name="_Equity Target Prices 12_ESG RISK JAN19_ESG RISK JAN28" xfId="8767"/>
    <cellStyle name="_Equity Target Prices 12_ESG RISK JAN19_ESG RISK JAN28 2" xfId="8768"/>
    <cellStyle name="_Equity Target Prices 12_ESG RISK JAN21" xfId="8769"/>
    <cellStyle name="_Equity Target Prices 12_ESG RISK JAN21 2" xfId="8770"/>
    <cellStyle name="_Equity Target Prices 12_ESG RISK JAN21_ESG RISK JAN28" xfId="8771"/>
    <cellStyle name="_Equity Target Prices 12_ESG RISK JAN21_ESG RISK JAN28 2" xfId="8772"/>
    <cellStyle name="_Equity Target Prices 12_ESG RISK JAN22" xfId="8773"/>
    <cellStyle name="_Equity Target Prices 12_ESG RISK JAN22 2" xfId="8774"/>
    <cellStyle name="_Equity Target Prices 12_ESG RISK JAN22_ESG RISK JAN28" xfId="8775"/>
    <cellStyle name="_Equity Target Prices 12_ESG RISK JAN22_ESG RISK JAN28 2" xfId="8776"/>
    <cellStyle name="_Equity Target Prices 12_ESG RISK JAN28" xfId="8777"/>
    <cellStyle name="_Equity Target Prices 12_ESG RISK JAN28 2" xfId="8778"/>
    <cellStyle name="_Equity Target Prices 12_ESG RISK JUL11" xfId="8779"/>
    <cellStyle name="_Equity Target Prices 12_ESG RISK JUL11 2" xfId="8780"/>
    <cellStyle name="_Equity Target Prices 12_ESG RISK JUL11_ESG RISK JAN28" xfId="8781"/>
    <cellStyle name="_Equity Target Prices 12_ESG RISK JUL11_ESG RISK JAN28 2" xfId="8782"/>
    <cellStyle name="_Equity Target Prices 12_ESG RISK JUL25" xfId="8783"/>
    <cellStyle name="_Equity Target Prices 12_ESG RISK JUL25 2" xfId="8784"/>
    <cellStyle name="_Equity Target Prices 12_ESG RISK JUL25_ESG RISK JAN28" xfId="8785"/>
    <cellStyle name="_Equity Target Prices 12_ESG RISK JUL25_ESG RISK JAN28 2" xfId="8786"/>
    <cellStyle name="_Equity Target Prices 12_ESG RISK JUL31" xfId="8787"/>
    <cellStyle name="_Equity Target Prices 12_ESG RISK JUL31 2" xfId="8788"/>
    <cellStyle name="_Equity Target Prices 12_ESG RISK JUL31_ESG RISK JAN28" xfId="8789"/>
    <cellStyle name="_Equity Target Prices 12_ESG RISK JUL31_ESG RISK JAN28 2" xfId="8790"/>
    <cellStyle name="_Equity Target Prices 12_ESG RISK JUN05" xfId="8791"/>
    <cellStyle name="_Equity Target Prices 12_ESG RISK JUN05 2" xfId="8792"/>
    <cellStyle name="_Equity Target Prices 12_ESG RISK JUN05_ESG RISK JAN28" xfId="8793"/>
    <cellStyle name="_Equity Target Prices 12_ESG RISK JUN05_ESG RISK JAN28 2" xfId="8794"/>
    <cellStyle name="_Equity Target Prices 12_ESG RISK JUN06" xfId="8795"/>
    <cellStyle name="_Equity Target Prices 12_ESG RISK JUN06 2" xfId="8796"/>
    <cellStyle name="_Equity Target Prices 12_ESG RISK JUN06_ESG RISK JAN28" xfId="8797"/>
    <cellStyle name="_Equity Target Prices 12_ESG RISK JUN06_ESG RISK JAN28 2" xfId="8798"/>
    <cellStyle name="_Equity Target Prices 12_ESG RISK JUN16" xfId="8799"/>
    <cellStyle name="_Equity Target Prices 12_ESG RISK JUN16 2" xfId="8800"/>
    <cellStyle name="_Equity Target Prices 12_ESG RISK JUN16_ESG RISK JAN28" xfId="8801"/>
    <cellStyle name="_Equity Target Prices 12_ESG RISK JUN16_ESG RISK JAN28 2" xfId="8802"/>
    <cellStyle name="_Equity Target Prices 12_ESG RISK JUN17" xfId="8803"/>
    <cellStyle name="_Equity Target Prices 12_ESG RISK JUN17 2" xfId="8804"/>
    <cellStyle name="_Equity Target Prices 12_ESG RISK JUN17_ESG RISK JAN28" xfId="8805"/>
    <cellStyle name="_Equity Target Prices 12_ESG RISK JUN17_ESG RISK JAN28 2" xfId="8806"/>
    <cellStyle name="_Equity Target Prices 12_ESG RISK JUN18" xfId="8807"/>
    <cellStyle name="_Equity Target Prices 12_ESG RISK JUN18 2" xfId="8808"/>
    <cellStyle name="_Equity Target Prices 12_ESG RISK JUN18_ESG RISK JAN28" xfId="8809"/>
    <cellStyle name="_Equity Target Prices 12_ESG RISK JUN18_ESG RISK JAN28 2" xfId="8810"/>
    <cellStyle name="_Equity Target Prices 12_ESG RISK JUN19" xfId="8811"/>
    <cellStyle name="_Equity Target Prices 12_ESG RISK JUN19 2" xfId="8812"/>
    <cellStyle name="_Equity Target Prices 12_ESG RISK JUN19_ESG RISK JAN28" xfId="8813"/>
    <cellStyle name="_Equity Target Prices 12_ESG RISK JUN19_ESG RISK JAN28 2" xfId="8814"/>
    <cellStyle name="_Equity Target Prices 12_ESG RISK JUN20" xfId="8815"/>
    <cellStyle name="_Equity Target Prices 12_ESG RISK JUN20 2" xfId="8816"/>
    <cellStyle name="_Equity Target Prices 12_ESG RISK JUN20_ESG RISK JAN28" xfId="8817"/>
    <cellStyle name="_Equity Target Prices 12_ESG RISK JUN20_ESG RISK JAN28 2" xfId="8818"/>
    <cellStyle name="_Equity Target Prices 12_ESG RISK JUN23" xfId="8819"/>
    <cellStyle name="_Equity Target Prices 12_ESG RISK JUN23 2" xfId="8820"/>
    <cellStyle name="_Equity Target Prices 12_ESG RISK JUN23_ESG RISK JAN28" xfId="8821"/>
    <cellStyle name="_Equity Target Prices 12_ESG RISK JUN23_ESG RISK JAN28 2" xfId="8822"/>
    <cellStyle name="_Equity Target Prices 12_ESG RISK JUN24" xfId="8823"/>
    <cellStyle name="_Equity Target Prices 12_ESG RISK JUN24 2" xfId="8824"/>
    <cellStyle name="_Equity Target Prices 12_ESG RISK JUN24_ESG RISK JAN28" xfId="8825"/>
    <cellStyle name="_Equity Target Prices 12_ESG RISK JUN24_ESG RISK JAN28 2" xfId="8826"/>
    <cellStyle name="_Equity Target Prices 12_ESG RISK JUN25" xfId="8827"/>
    <cellStyle name="_Equity Target Prices 12_ESG RISK JUN25 2" xfId="8828"/>
    <cellStyle name="_Equity Target Prices 12_ESG RISK JUN25_ESG RISK JAN28" xfId="8829"/>
    <cellStyle name="_Equity Target Prices 12_ESG RISK JUN25_ESG RISK JAN28 2" xfId="8830"/>
    <cellStyle name="_Equity Target Prices 12_ESG RISK JUN26" xfId="8831"/>
    <cellStyle name="_Equity Target Prices 12_ESG RISK JUN26 2" xfId="8832"/>
    <cellStyle name="_Equity Target Prices 12_ESG RISK JUN26_ESG RISK JAN28" xfId="8833"/>
    <cellStyle name="_Equity Target Prices 12_ESG RISK JUN26_ESG RISK JAN28 2" xfId="8834"/>
    <cellStyle name="_Equity Target Prices 12_ESG RISK JUN27" xfId="8835"/>
    <cellStyle name="_Equity Target Prices 12_ESG RISK JUN27 2" xfId="8836"/>
    <cellStyle name="_Equity Target Prices 12_ESG RISK JUN27_ESG RISK JAN28" xfId="8837"/>
    <cellStyle name="_Equity Target Prices 12_ESG RISK JUN27_ESG RISK JAN28 2" xfId="8838"/>
    <cellStyle name="_Equity Target Prices 12_ESG RISK JUN30A" xfId="8839"/>
    <cellStyle name="_Equity Target Prices 12_ESG RISK JUN30A 2" xfId="8840"/>
    <cellStyle name="_Equity Target Prices 12_ESG RISK JUN30A_ESG RISK JAN28" xfId="8841"/>
    <cellStyle name="_Equity Target Prices 12_ESG RISK JUN30A_ESG RISK JAN28 2" xfId="8842"/>
    <cellStyle name="_Equity Target Prices 12_ESG RISK MAR28" xfId="8843"/>
    <cellStyle name="_Equity Target Prices 12_ESG RISK MAR28 2" xfId="8844"/>
    <cellStyle name="_Equity Target Prices 12_ESG RISK MAR28_ESG RISK JAN28" xfId="8845"/>
    <cellStyle name="_Equity Target Prices 12_ESG RISK MAR28_ESG RISK JAN28 2" xfId="8846"/>
    <cellStyle name="_Equity Target Prices 12_ESG RISK MAR31" xfId="8847"/>
    <cellStyle name="_Equity Target Prices 12_ESG RISK MAR31 2" xfId="8848"/>
    <cellStyle name="_Equity Target Prices 12_ESG RISK MAY02" xfId="8849"/>
    <cellStyle name="_Equity Target Prices 12_ESG RISK MAY02 2" xfId="8850"/>
    <cellStyle name="_Equity Target Prices 12_ESG RISK MAY02_ESG RISK JAN28" xfId="8851"/>
    <cellStyle name="_Equity Target Prices 12_ESG RISK MAY02_ESG RISK JAN28 2" xfId="8852"/>
    <cellStyle name="_Equity Target Prices 12_ESG RISK MAY09" xfId="8853"/>
    <cellStyle name="_Equity Target Prices 12_ESG RISK MAY09 2" xfId="8854"/>
    <cellStyle name="_Equity Target Prices 12_ESG RISK MAY09_ESG RISK JAN28" xfId="8855"/>
    <cellStyle name="_Equity Target Prices 12_ESG RISK MAY09_ESG RISK JAN28 2" xfId="8856"/>
    <cellStyle name="_Equity Target Prices 12_ESG RISK MAY16" xfId="8857"/>
    <cellStyle name="_Equity Target Prices 12_ESG RISK MAY16 2" xfId="8858"/>
    <cellStyle name="_Equity Target Prices 12_ESG RISK MAY16_ESG RISK JAN28" xfId="8859"/>
    <cellStyle name="_Equity Target Prices 12_ESG RISK MAY16_ESG RISK JAN28 2" xfId="8860"/>
    <cellStyle name="_Equity Target Prices 12_ESG RISK MAY21" xfId="8861"/>
    <cellStyle name="_Equity Target Prices 12_ESG RISK MAY21 2" xfId="8862"/>
    <cellStyle name="_Equity Target Prices 12_ESG RISK MAY21_ESG RISK JAN28" xfId="8863"/>
    <cellStyle name="_Equity Target Prices 12_ESG RISK MAY21_ESG RISK JAN28 2" xfId="8864"/>
    <cellStyle name="_Equity Target Prices 12_ESG RISK MAY23" xfId="8865"/>
    <cellStyle name="_Equity Target Prices 12_ESG RISK MAY23 2" xfId="8866"/>
    <cellStyle name="_Equity Target Prices 12_ESG RISK MAY23_ESG RISK JAN28" xfId="8867"/>
    <cellStyle name="_Equity Target Prices 12_ESG RISK MAY23_ESG RISK JAN28 2" xfId="8868"/>
    <cellStyle name="_Equity Target Prices 12_ESG RISK MAY30" xfId="8869"/>
    <cellStyle name="_Equity Target Prices 12_ESG RISK MAY30 2" xfId="8870"/>
    <cellStyle name="_Equity Target Prices 12_ESG RISK MAY30_ESG RISK JAN28" xfId="8871"/>
    <cellStyle name="_Equity Target Prices 12_ESG RISK MAY30_ESG RISK JAN28 2" xfId="8872"/>
    <cellStyle name="_Equity Target Prices 12_ESG RISK NOV13" xfId="8873"/>
    <cellStyle name="_Equity Target Prices 12_ESG RISK NOV13 2" xfId="8874"/>
    <cellStyle name="_Equity Target Prices 12_ESG RISK NOV13_ESG RISK JAN28" xfId="8875"/>
    <cellStyle name="_Equity Target Prices 12_ESG RISK NOV13_ESG RISK JAN28 2" xfId="8876"/>
    <cellStyle name="_Equity Target Prices 12_ESG RISK NOV14" xfId="8877"/>
    <cellStyle name="_Equity Target Prices 12_ESG RISK NOV14 2" xfId="8878"/>
    <cellStyle name="_Equity Target Prices 12_ESG RISK NOV14_ESG RISK JAN28" xfId="8879"/>
    <cellStyle name="_Equity Target Prices 12_ESG RISK NOV14_ESG RISK JAN28 2" xfId="8880"/>
    <cellStyle name="_Equity Target Prices 12_ESG RISK NOV16" xfId="8881"/>
    <cellStyle name="_Equity Target Prices 12_ESG RISK NOV16 2" xfId="8882"/>
    <cellStyle name="_Equity Target Prices 12_ESG RISK NOV16_ESG RISK JAN28" xfId="8883"/>
    <cellStyle name="_Equity Target Prices 12_ESG RISK NOV16_ESG RISK JAN28 2" xfId="8884"/>
    <cellStyle name="_Equity Target Prices 12_ESG RISK NOV17" xfId="8885"/>
    <cellStyle name="_Equity Target Prices 12_ESG RISK NOV17 2" xfId="8886"/>
    <cellStyle name="_Equity Target Prices 12_ESG RISK NOV17_ESG RISK JAN28" xfId="8887"/>
    <cellStyle name="_Equity Target Prices 12_ESG RISK NOV17_ESG RISK JAN28 2" xfId="8888"/>
    <cellStyle name="_Equity Target Prices 12_ESG RISK NOV18" xfId="8889"/>
    <cellStyle name="_Equity Target Prices 12_ESG RISK NOV18 2" xfId="8890"/>
    <cellStyle name="_Equity Target Prices 12_ESG RISK NOV18_ESG RISK JAN28" xfId="8891"/>
    <cellStyle name="_Equity Target Prices 12_ESG RISK NOV18_ESG RISK JAN28 2" xfId="8892"/>
    <cellStyle name="_Equity Target Prices 12_ESG RISK NOV19" xfId="8893"/>
    <cellStyle name="_Equity Target Prices 12_ESG RISK NOV19 2" xfId="8894"/>
    <cellStyle name="_Equity Target Prices 12_ESG RISK NOV19_ESG RISK JAN28" xfId="8895"/>
    <cellStyle name="_Equity Target Prices 12_ESG RISK NOV19_ESG RISK JAN28 2" xfId="8896"/>
    <cellStyle name="_Equity Target Prices 12_ESG RISK NOV20" xfId="8897"/>
    <cellStyle name="_Equity Target Prices 12_ESG RISK NOV20 2" xfId="8898"/>
    <cellStyle name="_Equity Target Prices 12_ESG RISK NOV20_ESG RISK JAN28" xfId="8899"/>
    <cellStyle name="_Equity Target Prices 12_ESG RISK NOV20_ESG RISK JAN28 2" xfId="8900"/>
    <cellStyle name="_Equity Target Prices 12_ESG RISK NOV21" xfId="8901"/>
    <cellStyle name="_Equity Target Prices 12_ESG RISK NOV21 2" xfId="8902"/>
    <cellStyle name="_Equity Target Prices 12_ESG RISK NOV21_ESG RISK JAN28" xfId="8903"/>
    <cellStyle name="_Equity Target Prices 12_ESG RISK NOV21_ESG RISK JAN28 2" xfId="8904"/>
    <cellStyle name="_Equity Target Prices 12_ESG RISK NOV28" xfId="8905"/>
    <cellStyle name="_Equity Target Prices 12_ESG RISK NOV28 2" xfId="8906"/>
    <cellStyle name="_Equity Target Prices 12_ESG RISK NOV28_ESG RISK JAN28" xfId="8907"/>
    <cellStyle name="_Equity Target Prices 12_ESG RISK NOV28_ESG RISK JAN28 2" xfId="8908"/>
    <cellStyle name="_Equity Target Prices 12_ESG RISK OCT10" xfId="8909"/>
    <cellStyle name="_Equity Target Prices 12_ESG RISK OCT10 2" xfId="8910"/>
    <cellStyle name="_Equity Target Prices 12_ESG RISK OCT10_ESG RISK JAN28" xfId="8911"/>
    <cellStyle name="_Equity Target Prices 12_ESG RISK OCT10_ESG RISK JAN28 2" xfId="8912"/>
    <cellStyle name="_Equity Target Prices 12_ESG RISK OCT31" xfId="8913"/>
    <cellStyle name="_Equity Target Prices 12_ESG RISK OCT31 2" xfId="8914"/>
    <cellStyle name="_Equity Target Prices 12_ESG RISK OCT31_ESG RISK JAN28" xfId="8915"/>
    <cellStyle name="_Equity Target Prices 12_ESG RISK OCT31_ESG RISK JAN28 2" xfId="8916"/>
    <cellStyle name="_Equity Target Prices 12_ESG RISK SEP04a" xfId="8917"/>
    <cellStyle name="_Equity Target Prices 12_ESG RISK SEP04a 2" xfId="8918"/>
    <cellStyle name="_Equity Target Prices 12_ESG RISK SEP04a_ESG RISK JAN28" xfId="8919"/>
    <cellStyle name="_Equity Target Prices 12_ESG RISK SEP04a_ESG RISK JAN28 2" xfId="8920"/>
    <cellStyle name="_Equity Target Prices 12_ESG RISK SEP05" xfId="8921"/>
    <cellStyle name="_Equity Target Prices 12_ESG RISK SEP05 2" xfId="8922"/>
    <cellStyle name="_Equity Target Prices 12_ESG RISK SEP05_ESG RISK JAN28" xfId="8923"/>
    <cellStyle name="_Equity Target Prices 12_ESG RISK SEP05_ESG RISK JAN28 2" xfId="8924"/>
    <cellStyle name="_Equity Target Prices 12_ESG RISK SEP11" xfId="8925"/>
    <cellStyle name="_Equity Target Prices 12_ESG RISK SEP11 2" xfId="8926"/>
    <cellStyle name="_Equity Target Prices 12_ESG RISK SEP11_ESG RISK JAN28" xfId="8927"/>
    <cellStyle name="_Equity Target Prices 12_ESG RISK SEP11_ESG RISK JAN28 2" xfId="8928"/>
    <cellStyle name="_Equity Target Prices 12_ESG RISK SEP12" xfId="8929"/>
    <cellStyle name="_Equity Target Prices 12_ESG RISK SEP12 2" xfId="8930"/>
    <cellStyle name="_Equity Target Prices 12_ESG RISK SEP12_ESG RISK JAN28" xfId="8931"/>
    <cellStyle name="_Equity Target Prices 12_ESG RISK SEP12_ESG RISK JAN28 2" xfId="8932"/>
    <cellStyle name="_Equity Target Prices 12_ESG RISK SEP30" xfId="8933"/>
    <cellStyle name="_Equity Target Prices 12_ESG RISK SEP30 2" xfId="8934"/>
    <cellStyle name="_Equity Target Prices 12_ESG RISK SEP30 -UPDATED" xfId="8935"/>
    <cellStyle name="_Equity Target Prices 12_ESG RISK SEP30 -UPDATED 2" xfId="8936"/>
    <cellStyle name="_Equity Target Prices 12_ESG RISK SEP30 -UPDATED A" xfId="8937"/>
    <cellStyle name="_Equity Target Prices 12_ESG RISK SEP30 -UPDATED A 2" xfId="8938"/>
    <cellStyle name="_Equity Target Prices 12_ESG RISK SEP30 -UPDATED A_ESG RISK JAN28" xfId="8939"/>
    <cellStyle name="_Equity Target Prices 12_ESG RISK SEP30 -UPDATED A_ESG RISK JAN28 2" xfId="8940"/>
    <cellStyle name="_Equity Target Prices 12_ESG RISK SEP30 -UPDATED_ESG RISK JAN28" xfId="8941"/>
    <cellStyle name="_Equity Target Prices 12_ESG RISK SEP30 -UPDATED_ESG RISK JAN28 2" xfId="8942"/>
    <cellStyle name="_Equity Target Prices 12_ESG RISK SEP30_ESG RISK JAN28" xfId="8943"/>
    <cellStyle name="_Equity Target Prices 12_ESG RISK SEP30_ESG RISK JAN28 2" xfId="8944"/>
    <cellStyle name="_Equity Target Prices 13" xfId="8945"/>
    <cellStyle name="_Equity Target Prices 13 2" xfId="8946"/>
    <cellStyle name="_Equity Target Prices 13_Book1" xfId="8947"/>
    <cellStyle name="_Equity Target Prices 13_Book1 (47)" xfId="8948"/>
    <cellStyle name="_Equity Target Prices 13_Book1 (47) 2" xfId="8949"/>
    <cellStyle name="_Equity Target Prices 13_Book1 (47)_ESG RISK JAN28" xfId="8950"/>
    <cellStyle name="_Equity Target Prices 13_Book1 (47)_ESG RISK JAN28 2" xfId="8951"/>
    <cellStyle name="_Equity Target Prices 13_Book1 2" xfId="8952"/>
    <cellStyle name="_Equity Target Prices 13_Book1 3" xfId="8953"/>
    <cellStyle name="_Equity Target Prices 13_Book1 4" xfId="8954"/>
    <cellStyle name="_Equity Target Prices 13_Book1 5" xfId="8955"/>
    <cellStyle name="_Equity Target Prices 13_Book1_ESG RISK JAN28" xfId="8956"/>
    <cellStyle name="_Equity Target Prices 13_Book1_ESG RISK JAN28 2" xfId="8957"/>
    <cellStyle name="_Equity Target Prices 13_Book15" xfId="8958"/>
    <cellStyle name="_Equity Target Prices 13_Book15 2" xfId="8959"/>
    <cellStyle name="_Equity Target Prices 13_Book15_ESG RISK JAN28" xfId="8960"/>
    <cellStyle name="_Equity Target Prices 13_Book15_ESG RISK JAN28 2" xfId="8961"/>
    <cellStyle name="_Equity Target Prices 13_Book3" xfId="8962"/>
    <cellStyle name="_Equity Target Prices 13_Book3 2" xfId="8963"/>
    <cellStyle name="_Equity Target Prices 13_Book3_ESG RISK JAN28" xfId="8964"/>
    <cellStyle name="_Equity Target Prices 13_Book3_ESG RISK JAN28 2" xfId="8965"/>
    <cellStyle name="_Equity Target Prices 13_Equity MasterSheet (2)" xfId="8966"/>
    <cellStyle name="_Equity Target Prices 13_Equity MasterSheet (2) 2" xfId="8967"/>
    <cellStyle name="_Equity Target Prices 13_Equity MasterSheet (2)_ESG RISK JAN28" xfId="8968"/>
    <cellStyle name="_Equity Target Prices 13_Equity MasterSheet (2)_ESG RISK JAN28 2" xfId="8969"/>
    <cellStyle name="_Equity Target Prices 13_ESG RISK APR04" xfId="8970"/>
    <cellStyle name="_Equity Target Prices 13_ESG RISK APR04 2" xfId="8971"/>
    <cellStyle name="_Equity Target Prices 13_ESG RISK APR04_ESG RISK JAN28" xfId="8972"/>
    <cellStyle name="_Equity Target Prices 13_ESG RISK APR04_ESG RISK JAN28 2" xfId="8973"/>
    <cellStyle name="_Equity Target Prices 13_ESG RISK APR11" xfId="8974"/>
    <cellStyle name="_Equity Target Prices 13_ESG RISK APR11 2" xfId="8975"/>
    <cellStyle name="_Equity Target Prices 13_ESG RISK APR11_ESG RISK JAN28" xfId="8976"/>
    <cellStyle name="_Equity Target Prices 13_ESG RISK APR11_ESG RISK JAN28 2" xfId="8977"/>
    <cellStyle name="_Equity Target Prices 13_ESG RISK APR25" xfId="8978"/>
    <cellStyle name="_Equity Target Prices 13_ESG RISK APR25 2" xfId="8979"/>
    <cellStyle name="_Equity Target Prices 13_ESG RISK APR25_ESG RISK JAN28" xfId="8980"/>
    <cellStyle name="_Equity Target Prices 13_ESG RISK APR25_ESG RISK JAN28 2" xfId="8981"/>
    <cellStyle name="_Equity Target Prices 13_ESG RISK AUG01" xfId="8982"/>
    <cellStyle name="_Equity Target Prices 13_ESG RISK AUG01 2" xfId="8983"/>
    <cellStyle name="_Equity Target Prices 13_ESG RISK AUG01_ESG RISK JAN28" xfId="8984"/>
    <cellStyle name="_Equity Target Prices 13_ESG RISK AUG01_ESG RISK JAN28 2" xfId="8985"/>
    <cellStyle name="_Equity Target Prices 13_ESG RISK AUG08" xfId="8986"/>
    <cellStyle name="_Equity Target Prices 13_ESG RISK AUG08 2" xfId="8987"/>
    <cellStyle name="_Equity Target Prices 13_ESG RISK AUG08_ESG RISK JAN28" xfId="8988"/>
    <cellStyle name="_Equity Target Prices 13_ESG RISK AUG08_ESG RISK JAN28 2" xfId="8989"/>
    <cellStyle name="_Equity Target Prices 13_ESG RISK AUG15" xfId="8990"/>
    <cellStyle name="_Equity Target Prices 13_ESG RISK AUG15 2" xfId="8991"/>
    <cellStyle name="_Equity Target Prices 13_ESG RISK AUG15_ESG RISK JAN28" xfId="8992"/>
    <cellStyle name="_Equity Target Prices 13_ESG RISK AUG15_ESG RISK JAN28 2" xfId="8993"/>
    <cellStyle name="_Equity Target Prices 13_ESG RISK AUG22A" xfId="8994"/>
    <cellStyle name="_Equity Target Prices 13_ESG RISK AUG22A 2" xfId="8995"/>
    <cellStyle name="_Equity Target Prices 13_ESG RISK AUG22A_ESG RISK JAN28" xfId="8996"/>
    <cellStyle name="_Equity Target Prices 13_ESG RISK AUG22A_ESG RISK JAN28 2" xfId="8997"/>
    <cellStyle name="_Equity Target Prices 13_ESG RISK AUG29" xfId="8998"/>
    <cellStyle name="_Equity Target Prices 13_ESG RISK AUG29 2" xfId="8999"/>
    <cellStyle name="_Equity Target Prices 13_ESG RISK AUG29_ESG RISK JAN28" xfId="9000"/>
    <cellStyle name="_Equity Target Prices 13_ESG RISK AUG29_ESG RISK JAN28 2" xfId="9001"/>
    <cellStyle name="_Equity Target Prices 13_ESG RISK DEC11" xfId="9002"/>
    <cellStyle name="_Equity Target Prices 13_ESG RISK DEC11 2" xfId="9003"/>
    <cellStyle name="_Equity Target Prices 13_ESG RISK DEC11_ESG RISK JAN28" xfId="9004"/>
    <cellStyle name="_Equity Target Prices 13_ESG RISK DEC11_ESG RISK JAN28 2" xfId="9005"/>
    <cellStyle name="_Equity Target Prices 13_ESG RISK DEC17" xfId="9006"/>
    <cellStyle name="_Equity Target Prices 13_ESG RISK DEC17 2" xfId="9007"/>
    <cellStyle name="_Equity Target Prices 13_ESG RISK DEC17_ESG RISK JAN28" xfId="9008"/>
    <cellStyle name="_Equity Target Prices 13_ESG RISK DEC17_ESG RISK JAN28 2" xfId="9009"/>
    <cellStyle name="_Equity Target Prices 13_ESG RISK DEC18" xfId="9010"/>
    <cellStyle name="_Equity Target Prices 13_ESG RISK DEC18 2" xfId="9011"/>
    <cellStyle name="_Equity Target Prices 13_ESG RISK DEC18_ESG RISK JAN28" xfId="9012"/>
    <cellStyle name="_Equity Target Prices 13_ESG RISK DEC18_ESG RISK JAN28 2" xfId="9013"/>
    <cellStyle name="_Equity Target Prices 13_ESG RISK DEC22" xfId="9014"/>
    <cellStyle name="_Equity Target Prices 13_ESG RISK DEC22 2" xfId="9015"/>
    <cellStyle name="_Equity Target Prices 13_ESG RISK DEC22_ESG RISK JAN28" xfId="9016"/>
    <cellStyle name="_Equity Target Prices 13_ESG RISK DEC22_ESG RISK JAN28 2" xfId="9017"/>
    <cellStyle name="_Equity Target Prices 13_ESG RISK FEB06" xfId="9018"/>
    <cellStyle name="_Equity Target Prices 13_ESG RISK FEB06 2" xfId="9019"/>
    <cellStyle name="_Equity Target Prices 13_ESG RISK FEB06_ESG RISK JAN28" xfId="9020"/>
    <cellStyle name="_Equity Target Prices 13_ESG RISK FEB06_ESG RISK JAN28 2" xfId="9021"/>
    <cellStyle name="_Equity Target Prices 13_ESG RISK JAN09" xfId="9022"/>
    <cellStyle name="_Equity Target Prices 13_ESG RISK JAN09 2" xfId="9023"/>
    <cellStyle name="_Equity Target Prices 13_ESG RISK JAN09_ESG RISK JAN28" xfId="9024"/>
    <cellStyle name="_Equity Target Prices 13_ESG RISK JAN09_ESG RISK JAN28 2" xfId="9025"/>
    <cellStyle name="_Equity Target Prices 13_ESG RISK JAN12" xfId="9026"/>
    <cellStyle name="_Equity Target Prices 13_ESG RISK JAN12 2" xfId="9027"/>
    <cellStyle name="_Equity Target Prices 13_ESG RISK JAN12_ESG RISK JAN28" xfId="9028"/>
    <cellStyle name="_Equity Target Prices 13_ESG RISK JAN12_ESG RISK JAN28 2" xfId="9029"/>
    <cellStyle name="_Equity Target Prices 13_ESG RISK JAN13" xfId="9030"/>
    <cellStyle name="_Equity Target Prices 13_ESG RISK JAN13 2" xfId="9031"/>
    <cellStyle name="_Equity Target Prices 13_ESG RISK JAN13_ESG RISK JAN28" xfId="9032"/>
    <cellStyle name="_Equity Target Prices 13_ESG RISK JAN13_ESG RISK JAN28 2" xfId="9033"/>
    <cellStyle name="_Equity Target Prices 13_ESG RISK JAN14" xfId="9034"/>
    <cellStyle name="_Equity Target Prices 13_ESG RISK JAN14 2" xfId="9035"/>
    <cellStyle name="_Equity Target Prices 13_ESG RISK JAN14_ESG RISK JAN28" xfId="9036"/>
    <cellStyle name="_Equity Target Prices 13_ESG RISK JAN14_ESG RISK JAN28 2" xfId="9037"/>
    <cellStyle name="_Equity Target Prices 13_ESG RISK JAN15" xfId="9038"/>
    <cellStyle name="_Equity Target Prices 13_ESG RISK JAN15 2" xfId="9039"/>
    <cellStyle name="_Equity Target Prices 13_ESG RISK JAN15_ESG RISK JAN28" xfId="9040"/>
    <cellStyle name="_Equity Target Prices 13_ESG RISK JAN15_ESG RISK JAN28 2" xfId="9041"/>
    <cellStyle name="_Equity Target Prices 13_ESG RISK JAN19" xfId="9042"/>
    <cellStyle name="_Equity Target Prices 13_ESG RISK JAN19 2" xfId="9043"/>
    <cellStyle name="_Equity Target Prices 13_ESG RISK JAN19_ESG RISK JAN28" xfId="9044"/>
    <cellStyle name="_Equity Target Prices 13_ESG RISK JAN19_ESG RISK JAN28 2" xfId="9045"/>
    <cellStyle name="_Equity Target Prices 13_ESG RISK JAN21" xfId="9046"/>
    <cellStyle name="_Equity Target Prices 13_ESG RISK JAN21 2" xfId="9047"/>
    <cellStyle name="_Equity Target Prices 13_ESG RISK JAN21_ESG RISK JAN28" xfId="9048"/>
    <cellStyle name="_Equity Target Prices 13_ESG RISK JAN21_ESG RISK JAN28 2" xfId="9049"/>
    <cellStyle name="_Equity Target Prices 13_ESG RISK JAN22" xfId="9050"/>
    <cellStyle name="_Equity Target Prices 13_ESG RISK JAN22 2" xfId="9051"/>
    <cellStyle name="_Equity Target Prices 13_ESG RISK JAN22_ESG RISK JAN28" xfId="9052"/>
    <cellStyle name="_Equity Target Prices 13_ESG RISK JAN22_ESG RISK JAN28 2" xfId="9053"/>
    <cellStyle name="_Equity Target Prices 13_ESG RISK JAN28" xfId="9054"/>
    <cellStyle name="_Equity Target Prices 13_ESG RISK JAN28 2" xfId="9055"/>
    <cellStyle name="_Equity Target Prices 13_ESG RISK JUL11" xfId="9056"/>
    <cellStyle name="_Equity Target Prices 13_ESG RISK JUL11 2" xfId="9057"/>
    <cellStyle name="_Equity Target Prices 13_ESG RISK JUL11_ESG RISK JAN28" xfId="9058"/>
    <cellStyle name="_Equity Target Prices 13_ESG RISK JUL11_ESG RISK JAN28 2" xfId="9059"/>
    <cellStyle name="_Equity Target Prices 13_ESG RISK JUL25" xfId="9060"/>
    <cellStyle name="_Equity Target Prices 13_ESG RISK JUL25 2" xfId="9061"/>
    <cellStyle name="_Equity Target Prices 13_ESG RISK JUL25_ESG RISK JAN28" xfId="9062"/>
    <cellStyle name="_Equity Target Prices 13_ESG RISK JUL25_ESG RISK JAN28 2" xfId="9063"/>
    <cellStyle name="_Equity Target Prices 13_ESG RISK JUL31" xfId="9064"/>
    <cellStyle name="_Equity Target Prices 13_ESG RISK JUL31 2" xfId="9065"/>
    <cellStyle name="_Equity Target Prices 13_ESG RISK JUL31_ESG RISK JAN28" xfId="9066"/>
    <cellStyle name="_Equity Target Prices 13_ESG RISK JUL31_ESG RISK JAN28 2" xfId="9067"/>
    <cellStyle name="_Equity Target Prices 13_ESG RISK JUN05" xfId="9068"/>
    <cellStyle name="_Equity Target Prices 13_ESG RISK JUN05 2" xfId="9069"/>
    <cellStyle name="_Equity Target Prices 13_ESG RISK JUN05_ESG RISK JAN28" xfId="9070"/>
    <cellStyle name="_Equity Target Prices 13_ESG RISK JUN05_ESG RISK JAN28 2" xfId="9071"/>
    <cellStyle name="_Equity Target Prices 13_ESG RISK JUN06" xfId="9072"/>
    <cellStyle name="_Equity Target Prices 13_ESG RISK JUN06 2" xfId="9073"/>
    <cellStyle name="_Equity Target Prices 13_ESG RISK JUN06_ESG RISK JAN28" xfId="9074"/>
    <cellStyle name="_Equity Target Prices 13_ESG RISK JUN06_ESG RISK JAN28 2" xfId="9075"/>
    <cellStyle name="_Equity Target Prices 13_ESG RISK JUN16" xfId="9076"/>
    <cellStyle name="_Equity Target Prices 13_ESG RISK JUN16 2" xfId="9077"/>
    <cellStyle name="_Equity Target Prices 13_ESG RISK JUN16_ESG RISK JAN28" xfId="9078"/>
    <cellStyle name="_Equity Target Prices 13_ESG RISK JUN16_ESG RISK JAN28 2" xfId="9079"/>
    <cellStyle name="_Equity Target Prices 13_ESG RISK JUN17" xfId="9080"/>
    <cellStyle name="_Equity Target Prices 13_ESG RISK JUN17 2" xfId="9081"/>
    <cellStyle name="_Equity Target Prices 13_ESG RISK JUN17_ESG RISK JAN28" xfId="9082"/>
    <cellStyle name="_Equity Target Prices 13_ESG RISK JUN17_ESG RISK JAN28 2" xfId="9083"/>
    <cellStyle name="_Equity Target Prices 13_ESG RISK JUN18" xfId="9084"/>
    <cellStyle name="_Equity Target Prices 13_ESG RISK JUN18 2" xfId="9085"/>
    <cellStyle name="_Equity Target Prices 13_ESG RISK JUN18_ESG RISK JAN28" xfId="9086"/>
    <cellStyle name="_Equity Target Prices 13_ESG RISK JUN18_ESG RISK JAN28 2" xfId="9087"/>
    <cellStyle name="_Equity Target Prices 13_ESG RISK JUN19" xfId="9088"/>
    <cellStyle name="_Equity Target Prices 13_ESG RISK JUN19 2" xfId="9089"/>
    <cellStyle name="_Equity Target Prices 13_ESG RISK JUN19_ESG RISK JAN28" xfId="9090"/>
    <cellStyle name="_Equity Target Prices 13_ESG RISK JUN19_ESG RISK JAN28 2" xfId="9091"/>
    <cellStyle name="_Equity Target Prices 13_ESG RISK JUN20" xfId="9092"/>
    <cellStyle name="_Equity Target Prices 13_ESG RISK JUN20 2" xfId="9093"/>
    <cellStyle name="_Equity Target Prices 13_ESG RISK JUN20_ESG RISK JAN28" xfId="9094"/>
    <cellStyle name="_Equity Target Prices 13_ESG RISK JUN20_ESG RISK JAN28 2" xfId="9095"/>
    <cellStyle name="_Equity Target Prices 13_ESG RISK JUN23" xfId="9096"/>
    <cellStyle name="_Equity Target Prices 13_ESG RISK JUN23 2" xfId="9097"/>
    <cellStyle name="_Equity Target Prices 13_ESG RISK JUN23_ESG RISK JAN28" xfId="9098"/>
    <cellStyle name="_Equity Target Prices 13_ESG RISK JUN23_ESG RISK JAN28 2" xfId="9099"/>
    <cellStyle name="_Equity Target Prices 13_ESG RISK JUN24" xfId="9100"/>
    <cellStyle name="_Equity Target Prices 13_ESG RISK JUN24 2" xfId="9101"/>
    <cellStyle name="_Equity Target Prices 13_ESG RISK JUN24_ESG RISK JAN28" xfId="9102"/>
    <cellStyle name="_Equity Target Prices 13_ESG RISK JUN24_ESG RISK JAN28 2" xfId="9103"/>
    <cellStyle name="_Equity Target Prices 13_ESG RISK JUN25" xfId="9104"/>
    <cellStyle name="_Equity Target Prices 13_ESG RISK JUN25 2" xfId="9105"/>
    <cellStyle name="_Equity Target Prices 13_ESG RISK JUN25_ESG RISK JAN28" xfId="9106"/>
    <cellStyle name="_Equity Target Prices 13_ESG RISK JUN25_ESG RISK JAN28 2" xfId="9107"/>
    <cellStyle name="_Equity Target Prices 13_ESG RISK JUN26" xfId="9108"/>
    <cellStyle name="_Equity Target Prices 13_ESG RISK JUN26 2" xfId="9109"/>
    <cellStyle name="_Equity Target Prices 13_ESG RISK JUN26_ESG RISK JAN28" xfId="9110"/>
    <cellStyle name="_Equity Target Prices 13_ESG RISK JUN26_ESG RISK JAN28 2" xfId="9111"/>
    <cellStyle name="_Equity Target Prices 13_ESG RISK JUN27" xfId="9112"/>
    <cellStyle name="_Equity Target Prices 13_ESG RISK JUN27 2" xfId="9113"/>
    <cellStyle name="_Equity Target Prices 13_ESG RISK JUN27_ESG RISK JAN28" xfId="9114"/>
    <cellStyle name="_Equity Target Prices 13_ESG RISK JUN27_ESG RISK JAN28 2" xfId="9115"/>
    <cellStyle name="_Equity Target Prices 13_ESG RISK JUN30A" xfId="9116"/>
    <cellStyle name="_Equity Target Prices 13_ESG RISK JUN30A 2" xfId="9117"/>
    <cellStyle name="_Equity Target Prices 13_ESG RISK JUN30A_ESG RISK JAN28" xfId="9118"/>
    <cellStyle name="_Equity Target Prices 13_ESG RISK JUN30A_ESG RISK JAN28 2" xfId="9119"/>
    <cellStyle name="_Equity Target Prices 13_ESG RISK MAR31" xfId="9120"/>
    <cellStyle name="_Equity Target Prices 13_ESG RISK MAR31 2" xfId="9121"/>
    <cellStyle name="_Equity Target Prices 13_ESG RISK MAY02" xfId="9122"/>
    <cellStyle name="_Equity Target Prices 13_ESG RISK MAY02 2" xfId="9123"/>
    <cellStyle name="_Equity Target Prices 13_ESG RISK MAY02_ESG RISK JAN28" xfId="9124"/>
    <cellStyle name="_Equity Target Prices 13_ESG RISK MAY02_ESG RISK JAN28 2" xfId="9125"/>
    <cellStyle name="_Equity Target Prices 13_ESG RISK MAY09" xfId="9126"/>
    <cellStyle name="_Equity Target Prices 13_ESG RISK MAY09 2" xfId="9127"/>
    <cellStyle name="_Equity Target Prices 13_ESG RISK MAY09_ESG RISK JAN28" xfId="9128"/>
    <cellStyle name="_Equity Target Prices 13_ESG RISK MAY09_ESG RISK JAN28 2" xfId="9129"/>
    <cellStyle name="_Equity Target Prices 13_ESG RISK MAY16" xfId="9130"/>
    <cellStyle name="_Equity Target Prices 13_ESG RISK MAY16 2" xfId="9131"/>
    <cellStyle name="_Equity Target Prices 13_ESG RISK MAY16_ESG RISK JAN28" xfId="9132"/>
    <cellStyle name="_Equity Target Prices 13_ESG RISK MAY16_ESG RISK JAN28 2" xfId="9133"/>
    <cellStyle name="_Equity Target Prices 13_ESG RISK MAY21" xfId="9134"/>
    <cellStyle name="_Equity Target Prices 13_ESG RISK MAY21 2" xfId="9135"/>
    <cellStyle name="_Equity Target Prices 13_ESG RISK MAY21_ESG RISK JAN28" xfId="9136"/>
    <cellStyle name="_Equity Target Prices 13_ESG RISK MAY21_ESG RISK JAN28 2" xfId="9137"/>
    <cellStyle name="_Equity Target Prices 13_ESG RISK MAY23" xfId="9138"/>
    <cellStyle name="_Equity Target Prices 13_ESG RISK MAY23 2" xfId="9139"/>
    <cellStyle name="_Equity Target Prices 13_ESG RISK MAY23_ESG RISK JAN28" xfId="9140"/>
    <cellStyle name="_Equity Target Prices 13_ESG RISK MAY23_ESG RISK JAN28 2" xfId="9141"/>
    <cellStyle name="_Equity Target Prices 13_ESG RISK MAY30" xfId="9142"/>
    <cellStyle name="_Equity Target Prices 13_ESG RISK MAY30 2" xfId="9143"/>
    <cellStyle name="_Equity Target Prices 13_ESG RISK MAY30_ESG RISK JAN28" xfId="9144"/>
    <cellStyle name="_Equity Target Prices 13_ESG RISK MAY30_ESG RISK JAN28 2" xfId="9145"/>
    <cellStyle name="_Equity Target Prices 13_ESG RISK NOV13" xfId="9146"/>
    <cellStyle name="_Equity Target Prices 13_ESG RISK NOV13 2" xfId="9147"/>
    <cellStyle name="_Equity Target Prices 13_ESG RISK NOV13_ESG RISK JAN28" xfId="9148"/>
    <cellStyle name="_Equity Target Prices 13_ESG RISK NOV13_ESG RISK JAN28 2" xfId="9149"/>
    <cellStyle name="_Equity Target Prices 13_ESG RISK NOV14" xfId="9150"/>
    <cellStyle name="_Equity Target Prices 13_ESG RISK NOV14 2" xfId="9151"/>
    <cellStyle name="_Equity Target Prices 13_ESG RISK NOV14_ESG RISK JAN28" xfId="9152"/>
    <cellStyle name="_Equity Target Prices 13_ESG RISK NOV14_ESG RISK JAN28 2" xfId="9153"/>
    <cellStyle name="_Equity Target Prices 13_ESG RISK NOV16" xfId="9154"/>
    <cellStyle name="_Equity Target Prices 13_ESG RISK NOV16 2" xfId="9155"/>
    <cellStyle name="_Equity Target Prices 13_ESG RISK NOV16_ESG RISK JAN28" xfId="9156"/>
    <cellStyle name="_Equity Target Prices 13_ESG RISK NOV16_ESG RISK JAN28 2" xfId="9157"/>
    <cellStyle name="_Equity Target Prices 13_ESG RISK NOV17" xfId="9158"/>
    <cellStyle name="_Equity Target Prices 13_ESG RISK NOV17 2" xfId="9159"/>
    <cellStyle name="_Equity Target Prices 13_ESG RISK NOV17_ESG RISK JAN28" xfId="9160"/>
    <cellStyle name="_Equity Target Prices 13_ESG RISK NOV17_ESG RISK JAN28 2" xfId="9161"/>
    <cellStyle name="_Equity Target Prices 13_ESG RISK NOV18" xfId="9162"/>
    <cellStyle name="_Equity Target Prices 13_ESG RISK NOV18 2" xfId="9163"/>
    <cellStyle name="_Equity Target Prices 13_ESG RISK NOV18_ESG RISK JAN28" xfId="9164"/>
    <cellStyle name="_Equity Target Prices 13_ESG RISK NOV18_ESG RISK JAN28 2" xfId="9165"/>
    <cellStyle name="_Equity Target Prices 13_ESG RISK NOV19" xfId="9166"/>
    <cellStyle name="_Equity Target Prices 13_ESG RISK NOV19 2" xfId="9167"/>
    <cellStyle name="_Equity Target Prices 13_ESG RISK NOV19_ESG RISK JAN28" xfId="9168"/>
    <cellStyle name="_Equity Target Prices 13_ESG RISK NOV19_ESG RISK JAN28 2" xfId="9169"/>
    <cellStyle name="_Equity Target Prices 13_ESG RISK NOV20" xfId="9170"/>
    <cellStyle name="_Equity Target Prices 13_ESG RISK NOV20 2" xfId="9171"/>
    <cellStyle name="_Equity Target Prices 13_ESG RISK NOV20_ESG RISK JAN28" xfId="9172"/>
    <cellStyle name="_Equity Target Prices 13_ESG RISK NOV20_ESG RISK JAN28 2" xfId="9173"/>
    <cellStyle name="_Equity Target Prices 13_ESG RISK NOV21" xfId="9174"/>
    <cellStyle name="_Equity Target Prices 13_ESG RISK NOV21 2" xfId="9175"/>
    <cellStyle name="_Equity Target Prices 13_ESG RISK NOV21_ESG RISK JAN28" xfId="9176"/>
    <cellStyle name="_Equity Target Prices 13_ESG RISK NOV21_ESG RISK JAN28 2" xfId="9177"/>
    <cellStyle name="_Equity Target Prices 13_ESG RISK NOV28" xfId="9178"/>
    <cellStyle name="_Equity Target Prices 13_ESG RISK NOV28 2" xfId="9179"/>
    <cellStyle name="_Equity Target Prices 13_ESG RISK NOV28_ESG RISK JAN28" xfId="9180"/>
    <cellStyle name="_Equity Target Prices 13_ESG RISK NOV28_ESG RISK JAN28 2" xfId="9181"/>
    <cellStyle name="_Equity Target Prices 13_ESG RISK OCT10" xfId="9182"/>
    <cellStyle name="_Equity Target Prices 13_ESG RISK OCT10 2" xfId="9183"/>
    <cellStyle name="_Equity Target Prices 13_ESG RISK OCT10_ESG RISK JAN28" xfId="9184"/>
    <cellStyle name="_Equity Target Prices 13_ESG RISK OCT10_ESG RISK JAN28 2" xfId="9185"/>
    <cellStyle name="_Equity Target Prices 13_ESG RISK OCT31" xfId="9186"/>
    <cellStyle name="_Equity Target Prices 13_ESG RISK OCT31 2" xfId="9187"/>
    <cellStyle name="_Equity Target Prices 13_ESG RISK OCT31_ESG RISK JAN28" xfId="9188"/>
    <cellStyle name="_Equity Target Prices 13_ESG RISK OCT31_ESG RISK JAN28 2" xfId="9189"/>
    <cellStyle name="_Equity Target Prices 13_ESG RISK SEP04a" xfId="9190"/>
    <cellStyle name="_Equity Target Prices 13_ESG RISK SEP04a 2" xfId="9191"/>
    <cellStyle name="_Equity Target Prices 13_ESG RISK SEP04a_ESG RISK JAN28" xfId="9192"/>
    <cellStyle name="_Equity Target Prices 13_ESG RISK SEP04a_ESG RISK JAN28 2" xfId="9193"/>
    <cellStyle name="_Equity Target Prices 13_ESG RISK SEP05" xfId="9194"/>
    <cellStyle name="_Equity Target Prices 13_ESG RISK SEP05 2" xfId="9195"/>
    <cellStyle name="_Equity Target Prices 13_ESG RISK SEP05_ESG RISK JAN28" xfId="9196"/>
    <cellStyle name="_Equity Target Prices 13_ESG RISK SEP05_ESG RISK JAN28 2" xfId="9197"/>
    <cellStyle name="_Equity Target Prices 13_ESG RISK SEP11" xfId="9198"/>
    <cellStyle name="_Equity Target Prices 13_ESG RISK SEP11 2" xfId="9199"/>
    <cellStyle name="_Equity Target Prices 13_ESG RISK SEP11_ESG RISK JAN28" xfId="9200"/>
    <cellStyle name="_Equity Target Prices 13_ESG RISK SEP11_ESG RISK JAN28 2" xfId="9201"/>
    <cellStyle name="_Equity Target Prices 13_ESG RISK SEP12" xfId="9202"/>
    <cellStyle name="_Equity Target Prices 13_ESG RISK SEP12 2" xfId="9203"/>
    <cellStyle name="_Equity Target Prices 13_ESG RISK SEP12_ESG RISK JAN28" xfId="9204"/>
    <cellStyle name="_Equity Target Prices 13_ESG RISK SEP12_ESG RISK JAN28 2" xfId="9205"/>
    <cellStyle name="_Equity Target Prices 13_ESG RISK SEP30" xfId="9206"/>
    <cellStyle name="_Equity Target Prices 13_ESG RISK SEP30 2" xfId="9207"/>
    <cellStyle name="_Equity Target Prices 13_ESG RISK SEP30 -UPDATED" xfId="9208"/>
    <cellStyle name="_Equity Target Prices 13_ESG RISK SEP30 -UPDATED 2" xfId="9209"/>
    <cellStyle name="_Equity Target Prices 13_ESG RISK SEP30 -UPDATED A" xfId="9210"/>
    <cellStyle name="_Equity Target Prices 13_ESG RISK SEP30 -UPDATED A 2" xfId="9211"/>
    <cellStyle name="_Equity Target Prices 13_ESG RISK SEP30 -UPDATED_ESG RISK JAN28" xfId="9212"/>
    <cellStyle name="_Equity Target Prices 13_ESG RISK SEP30 -UPDATED_ESG RISK JAN28 2" xfId="9213"/>
    <cellStyle name="_Equity Target Prices 13_ESG RISK SEP30_ESG RISK JAN28" xfId="9214"/>
    <cellStyle name="_Equity Target Prices 13_ESG RISK SEP30_ESG RISK JAN28 2" xfId="9215"/>
    <cellStyle name="_Equity Target Prices 14" xfId="9216"/>
    <cellStyle name="_Equity Target Prices 14 2" xfId="9217"/>
    <cellStyle name="_Equity Target Prices 14_Book1" xfId="9218"/>
    <cellStyle name="_Equity Target Prices 14_Book1 (47)" xfId="9219"/>
    <cellStyle name="_Equity Target Prices 14_Book1 (47) 2" xfId="9220"/>
    <cellStyle name="_Equity Target Prices 14_Book1 2" xfId="9221"/>
    <cellStyle name="_Equity Target Prices 14_Book1 3" xfId="9222"/>
    <cellStyle name="_Equity Target Prices 14_Book1 4" xfId="9223"/>
    <cellStyle name="_Equity Target Prices 14_Book1 5" xfId="9224"/>
    <cellStyle name="_Equity Target Prices 14_Book15" xfId="9225"/>
    <cellStyle name="_Equity Target Prices 14_Book15 2" xfId="9226"/>
    <cellStyle name="_Equity Target Prices 14_Book3" xfId="9227"/>
    <cellStyle name="_Equity Target Prices 14_Book3 2" xfId="9228"/>
    <cellStyle name="_Equity Target Prices 14_Equity MasterSheet (2)" xfId="9229"/>
    <cellStyle name="_Equity Target Prices 14_Equity MasterSheet (2) 2" xfId="9230"/>
    <cellStyle name="_Equity Target Prices 14_ESG RISK APR11" xfId="9231"/>
    <cellStyle name="_Equity Target Prices 14_ESG RISK APR11 2" xfId="9232"/>
    <cellStyle name="_Equity Target Prices 14_ESG RISK APR25" xfId="9233"/>
    <cellStyle name="_Equity Target Prices 14_ESG RISK APR25 2" xfId="9234"/>
    <cellStyle name="_Equity Target Prices 14_ESG RISK AUG01" xfId="9235"/>
    <cellStyle name="_Equity Target Prices 14_ESG RISK AUG01 2" xfId="9236"/>
    <cellStyle name="_Equity Target Prices 14_ESG RISK AUG08" xfId="9237"/>
    <cellStyle name="_Equity Target Prices 14_ESG RISK AUG08 2" xfId="9238"/>
    <cellStyle name="_Equity Target Prices 14_ESG RISK AUG15" xfId="9239"/>
    <cellStyle name="_Equity Target Prices 14_ESG RISK AUG15 2" xfId="9240"/>
    <cellStyle name="_Equity Target Prices 14_ESG RISK AUG22A" xfId="9241"/>
    <cellStyle name="_Equity Target Prices 14_ESG RISK AUG22A 2" xfId="9242"/>
    <cellStyle name="_Equity Target Prices 14_ESG RISK AUG29" xfId="9243"/>
    <cellStyle name="_Equity Target Prices 14_ESG RISK AUG29 2" xfId="9244"/>
    <cellStyle name="_Equity Target Prices 14_ESG RISK DEC11" xfId="9245"/>
    <cellStyle name="_Equity Target Prices 14_ESG RISK DEC11 2" xfId="9246"/>
    <cellStyle name="_Equity Target Prices 14_ESG RISK DEC17" xfId="9247"/>
    <cellStyle name="_Equity Target Prices 14_ESG RISK DEC17 2" xfId="9248"/>
    <cellStyle name="_Equity Target Prices 14_ESG RISK DEC18" xfId="9249"/>
    <cellStyle name="_Equity Target Prices 14_ESG RISK DEC18 2" xfId="9250"/>
    <cellStyle name="_Equity Target Prices 14_ESG RISK DEC22" xfId="9251"/>
    <cellStyle name="_Equity Target Prices 14_ESG RISK DEC22 2" xfId="9252"/>
    <cellStyle name="_Equity Target Prices 14_ESG RISK FEB06" xfId="9253"/>
    <cellStyle name="_Equity Target Prices 14_ESG RISK FEB06 2" xfId="9254"/>
    <cellStyle name="_Equity Target Prices 14_ESG RISK JAN09" xfId="9255"/>
    <cellStyle name="_Equity Target Prices 14_ESG RISK JAN09 2" xfId="9256"/>
    <cellStyle name="_Equity Target Prices 14_ESG RISK JAN12" xfId="9257"/>
    <cellStyle name="_Equity Target Prices 14_ESG RISK JAN12 2" xfId="9258"/>
    <cellStyle name="_Equity Target Prices 14_ESG RISK JAN13" xfId="9259"/>
    <cellStyle name="_Equity Target Prices 14_ESG RISK JAN13 2" xfId="9260"/>
    <cellStyle name="_Equity Target Prices 14_ESG RISK JAN14" xfId="9261"/>
    <cellStyle name="_Equity Target Prices 14_ESG RISK JAN14 2" xfId="9262"/>
    <cellStyle name="_Equity Target Prices 14_ESG RISK JAN15" xfId="9263"/>
    <cellStyle name="_Equity Target Prices 14_ESG RISK JAN15 2" xfId="9264"/>
    <cellStyle name="_Equity Target Prices 14_ESG RISK JAN19" xfId="9265"/>
    <cellStyle name="_Equity Target Prices 14_ESG RISK JAN19 2" xfId="9266"/>
    <cellStyle name="_Equity Target Prices 14_ESG RISK JAN21" xfId="9267"/>
    <cellStyle name="_Equity Target Prices 14_ESG RISK JAN21 2" xfId="9268"/>
    <cellStyle name="_Equity Target Prices 14_ESG RISK JAN22" xfId="9269"/>
    <cellStyle name="_Equity Target Prices 14_ESG RISK JAN22 2" xfId="9270"/>
    <cellStyle name="_Equity Target Prices 14_ESG RISK JUL11" xfId="9271"/>
    <cellStyle name="_Equity Target Prices 14_ESG RISK JUL11 2" xfId="9272"/>
    <cellStyle name="_Equity Target Prices 14_ESG RISK JUL25" xfId="9273"/>
    <cellStyle name="_Equity Target Prices 14_ESG RISK JUL25 2" xfId="9274"/>
    <cellStyle name="_Equity Target Prices 14_ESG RISK JUL31" xfId="9275"/>
    <cellStyle name="_Equity Target Prices 14_ESG RISK JUL31 2" xfId="9276"/>
    <cellStyle name="_Equity Target Prices 14_ESG RISK JUN05" xfId="9277"/>
    <cellStyle name="_Equity Target Prices 14_ESG RISK JUN05 2" xfId="9278"/>
    <cellStyle name="_Equity Target Prices 14_ESG RISK JUN06" xfId="9279"/>
    <cellStyle name="_Equity Target Prices 14_ESG RISK JUN06 2" xfId="9280"/>
    <cellStyle name="_Equity Target Prices 14_ESG RISK JUN16" xfId="9281"/>
    <cellStyle name="_Equity Target Prices 14_ESG RISK JUN16 2" xfId="9282"/>
    <cellStyle name="_Equity Target Prices 14_ESG RISK JUN17" xfId="9283"/>
    <cellStyle name="_Equity Target Prices 14_ESG RISK JUN17 2" xfId="9284"/>
    <cellStyle name="_Equity Target Prices 14_ESG RISK JUN18" xfId="9285"/>
    <cellStyle name="_Equity Target Prices 14_ESG RISK JUN18 2" xfId="9286"/>
    <cellStyle name="_Equity Target Prices 14_ESG RISK JUN19" xfId="9287"/>
    <cellStyle name="_Equity Target Prices 14_ESG RISK JUN19 2" xfId="9288"/>
    <cellStyle name="_Equity Target Prices 14_ESG RISK JUN20" xfId="9289"/>
    <cellStyle name="_Equity Target Prices 14_ESG RISK JUN20 2" xfId="9290"/>
    <cellStyle name="_Equity Target Prices 14_ESG RISK JUN23" xfId="9291"/>
    <cellStyle name="_Equity Target Prices 14_ESG RISK JUN23 2" xfId="9292"/>
    <cellStyle name="_Equity Target Prices 14_ESG RISK JUN24" xfId="9293"/>
    <cellStyle name="_Equity Target Prices 14_ESG RISK JUN24 2" xfId="9294"/>
    <cellStyle name="_Equity Target Prices 14_ESG RISK JUN25" xfId="9295"/>
    <cellStyle name="_Equity Target Prices 14_ESG RISK JUN25 2" xfId="9296"/>
    <cellStyle name="_Equity Target Prices 14_ESG RISK JUN26" xfId="9297"/>
    <cellStyle name="_Equity Target Prices 14_ESG RISK JUN26 2" xfId="9298"/>
    <cellStyle name="_Equity Target Prices 14_ESG RISK JUN27" xfId="9299"/>
    <cellStyle name="_Equity Target Prices 14_ESG RISK JUN27 2" xfId="9300"/>
    <cellStyle name="_Equity Target Prices 14_ESG RISK JUN30A" xfId="9301"/>
    <cellStyle name="_Equity Target Prices 14_ESG RISK JUN30A 2" xfId="9302"/>
    <cellStyle name="_Equity Target Prices 14_ESG RISK MAR31" xfId="9303"/>
    <cellStyle name="_Equity Target Prices 14_ESG RISK MAR31 2" xfId="9304"/>
    <cellStyle name="_Equity Target Prices 14_ESG RISK MAY02" xfId="9305"/>
    <cellStyle name="_Equity Target Prices 14_ESG RISK MAY02 2" xfId="9306"/>
    <cellStyle name="_Equity Target Prices 14_ESG RISK MAY09" xfId="9307"/>
    <cellStyle name="_Equity Target Prices 14_ESG RISK MAY09 2" xfId="9308"/>
    <cellStyle name="_Equity Target Prices 14_ESG RISK MAY16" xfId="9309"/>
    <cellStyle name="_Equity Target Prices 14_ESG RISK MAY16 2" xfId="9310"/>
    <cellStyle name="_Equity Target Prices 14_ESG RISK MAY21" xfId="9311"/>
    <cellStyle name="_Equity Target Prices 14_ESG RISK MAY21 2" xfId="9312"/>
    <cellStyle name="_Equity Target Prices 14_ESG RISK MAY23" xfId="9313"/>
    <cellStyle name="_Equity Target Prices 14_ESG RISK MAY23 2" xfId="9314"/>
    <cellStyle name="_Equity Target Prices 14_ESG RISK MAY30" xfId="9315"/>
    <cellStyle name="_Equity Target Prices 14_ESG RISK MAY30 2" xfId="9316"/>
    <cellStyle name="_Equity Target Prices 14_ESG RISK NOV13" xfId="9317"/>
    <cellStyle name="_Equity Target Prices 14_ESG RISK NOV13 2" xfId="9318"/>
    <cellStyle name="_Equity Target Prices 14_ESG RISK NOV14" xfId="9319"/>
    <cellStyle name="_Equity Target Prices 14_ESG RISK NOV14 2" xfId="9320"/>
    <cellStyle name="_Equity Target Prices 14_ESG RISK NOV16" xfId="9321"/>
    <cellStyle name="_Equity Target Prices 14_ESG RISK NOV16 2" xfId="9322"/>
    <cellStyle name="_Equity Target Prices 14_ESG RISK NOV17" xfId="9323"/>
    <cellStyle name="_Equity Target Prices 14_ESG RISK NOV17 2" xfId="9324"/>
    <cellStyle name="_Equity Target Prices 14_ESG RISK NOV18" xfId="9325"/>
    <cellStyle name="_Equity Target Prices 14_ESG RISK NOV18 2" xfId="9326"/>
    <cellStyle name="_Equity Target Prices 14_ESG RISK NOV19" xfId="9327"/>
    <cellStyle name="_Equity Target Prices 14_ESG RISK NOV19 2" xfId="9328"/>
    <cellStyle name="_Equity Target Prices 14_ESG RISK NOV20" xfId="9329"/>
    <cellStyle name="_Equity Target Prices 14_ESG RISK NOV20 2" xfId="9330"/>
    <cellStyle name="_Equity Target Prices 14_ESG RISK NOV21" xfId="9331"/>
    <cellStyle name="_Equity Target Prices 14_ESG RISK NOV21 2" xfId="9332"/>
    <cellStyle name="_Equity Target Prices 14_ESG RISK NOV28" xfId="9333"/>
    <cellStyle name="_Equity Target Prices 14_ESG RISK NOV28 2" xfId="9334"/>
    <cellStyle name="_Equity Target Prices 14_ESG RISK OCT10" xfId="9335"/>
    <cellStyle name="_Equity Target Prices 14_ESG RISK OCT10 2" xfId="9336"/>
    <cellStyle name="_Equity Target Prices 14_ESG RISK OCT31" xfId="9337"/>
    <cellStyle name="_Equity Target Prices 14_ESG RISK OCT31 2" xfId="9338"/>
    <cellStyle name="_Equity Target Prices 14_ESG RISK SEP04a" xfId="9339"/>
    <cellStyle name="_Equity Target Prices 14_ESG RISK SEP04a 2" xfId="9340"/>
    <cellStyle name="_Equity Target Prices 14_ESG RISK SEP05" xfId="9341"/>
    <cellStyle name="_Equity Target Prices 14_ESG RISK SEP05 2" xfId="9342"/>
    <cellStyle name="_Equity Target Prices 14_ESG RISK SEP11" xfId="9343"/>
    <cellStyle name="_Equity Target Prices 14_ESG RISK SEP11 2" xfId="9344"/>
    <cellStyle name="_Equity Target Prices 14_ESG RISK SEP12" xfId="9345"/>
    <cellStyle name="_Equity Target Prices 14_ESG RISK SEP12 2" xfId="9346"/>
    <cellStyle name="_Equity Target Prices 14_ESG RISK SEP30" xfId="9347"/>
    <cellStyle name="_Equity Target Prices 14_ESG RISK SEP30 2" xfId="9348"/>
    <cellStyle name="_Equity Target Prices 14_ESG RISK SEP30 -UPDATED" xfId="9349"/>
    <cellStyle name="_Equity Target Prices 14_ESG RISK SEP30 -UPDATED 2" xfId="9350"/>
    <cellStyle name="_Equity Target Prices 14_ESG RISK SEP30 -UPDATED A" xfId="9351"/>
    <cellStyle name="_Equity Target Prices 14_ESG RISK SEP30 -UPDATED A 2" xfId="9352"/>
    <cellStyle name="_Equity Target Prices 15" xfId="9353"/>
    <cellStyle name="_Equity Target Prices 15 2" xfId="9354"/>
    <cellStyle name="_Equity Target Prices 15_Book1" xfId="9355"/>
    <cellStyle name="_Equity Target Prices 15_Book1 (47)" xfId="9356"/>
    <cellStyle name="_Equity Target Prices 15_Book1 (47) 2" xfId="9357"/>
    <cellStyle name="_Equity Target Prices 15_Book1 2" xfId="9358"/>
    <cellStyle name="_Equity Target Prices 15_Book1 3" xfId="9359"/>
    <cellStyle name="_Equity Target Prices 15_Book1 4" xfId="9360"/>
    <cellStyle name="_Equity Target Prices 15_Book1 5" xfId="9361"/>
    <cellStyle name="_Equity Target Prices 15_Book15" xfId="9362"/>
    <cellStyle name="_Equity Target Prices 15_Book15 2" xfId="9363"/>
    <cellStyle name="_Equity Target Prices 15_Book3" xfId="9364"/>
    <cellStyle name="_Equity Target Prices 15_Book3 2" xfId="9365"/>
    <cellStyle name="_Equity Target Prices 15_Equity MasterSheet (2)" xfId="9366"/>
    <cellStyle name="_Equity Target Prices 15_Equity MasterSheet (2) 2" xfId="9367"/>
    <cellStyle name="_Equity Target Prices 15_ESG RISK AUG01" xfId="9368"/>
    <cellStyle name="_Equity Target Prices 15_ESG RISK AUG01 2" xfId="9369"/>
    <cellStyle name="_Equity Target Prices 15_ESG RISK AUG08" xfId="9370"/>
    <cellStyle name="_Equity Target Prices 15_ESG RISK AUG08 2" xfId="9371"/>
    <cellStyle name="_Equity Target Prices 15_ESG RISK AUG15" xfId="9372"/>
    <cellStyle name="_Equity Target Prices 15_ESG RISK AUG15 2" xfId="9373"/>
    <cellStyle name="_Equity Target Prices 15_ESG RISK AUG22A" xfId="9374"/>
    <cellStyle name="_Equity Target Prices 15_ESG RISK AUG22A 2" xfId="9375"/>
    <cellStyle name="_Equity Target Prices 15_ESG RISK AUG29" xfId="9376"/>
    <cellStyle name="_Equity Target Prices 15_ESG RISK AUG29 2" xfId="9377"/>
    <cellStyle name="_Equity Target Prices 15_ESG RISK DEC11" xfId="9378"/>
    <cellStyle name="_Equity Target Prices 15_ESG RISK DEC11 2" xfId="9379"/>
    <cellStyle name="_Equity Target Prices 15_ESG RISK DEC17" xfId="9380"/>
    <cellStyle name="_Equity Target Prices 15_ESG RISK DEC17 2" xfId="9381"/>
    <cellStyle name="_Equity Target Prices 15_ESG RISK DEC18" xfId="9382"/>
    <cellStyle name="_Equity Target Prices 15_ESG RISK DEC18 2" xfId="9383"/>
    <cellStyle name="_Equity Target Prices 15_ESG RISK DEC22" xfId="9384"/>
    <cellStyle name="_Equity Target Prices 15_ESG RISK DEC22 2" xfId="9385"/>
    <cellStyle name="_Equity Target Prices 15_ESG RISK FEB06" xfId="9386"/>
    <cellStyle name="_Equity Target Prices 15_ESG RISK FEB06 2" xfId="9387"/>
    <cellStyle name="_Equity Target Prices 15_ESG RISK JAN09" xfId="9388"/>
    <cellStyle name="_Equity Target Prices 15_ESG RISK JAN09 2" xfId="9389"/>
    <cellStyle name="_Equity Target Prices 15_ESG RISK JAN12" xfId="9390"/>
    <cellStyle name="_Equity Target Prices 15_ESG RISK JAN12 2" xfId="9391"/>
    <cellStyle name="_Equity Target Prices 15_ESG RISK JAN13" xfId="9392"/>
    <cellStyle name="_Equity Target Prices 15_ESG RISK JAN13 2" xfId="9393"/>
    <cellStyle name="_Equity Target Prices 15_ESG RISK JAN14" xfId="9394"/>
    <cellStyle name="_Equity Target Prices 15_ESG RISK JAN14 2" xfId="9395"/>
    <cellStyle name="_Equity Target Prices 15_ESG RISK JAN15" xfId="9396"/>
    <cellStyle name="_Equity Target Prices 15_ESG RISK JAN15 2" xfId="9397"/>
    <cellStyle name="_Equity Target Prices 15_ESG RISK JAN19" xfId="9398"/>
    <cellStyle name="_Equity Target Prices 15_ESG RISK JAN19 2" xfId="9399"/>
    <cellStyle name="_Equity Target Prices 15_ESG RISK JAN21" xfId="9400"/>
    <cellStyle name="_Equity Target Prices 15_ESG RISK JAN21 2" xfId="9401"/>
    <cellStyle name="_Equity Target Prices 15_ESG RISK JAN22" xfId="9402"/>
    <cellStyle name="_Equity Target Prices 15_ESG RISK JAN22 2" xfId="9403"/>
    <cellStyle name="_Equity Target Prices 15_ESG RISK JUL11" xfId="9404"/>
    <cellStyle name="_Equity Target Prices 15_ESG RISK JUL11 2" xfId="9405"/>
    <cellStyle name="_Equity Target Prices 15_ESG RISK JUL25" xfId="9406"/>
    <cellStyle name="_Equity Target Prices 15_ESG RISK JUL25 2" xfId="9407"/>
    <cellStyle name="_Equity Target Prices 15_ESG RISK JUL31" xfId="9408"/>
    <cellStyle name="_Equity Target Prices 15_ESG RISK JUL31 2" xfId="9409"/>
    <cellStyle name="_Equity Target Prices 15_ESG RISK JUN05" xfId="9410"/>
    <cellStyle name="_Equity Target Prices 15_ESG RISK JUN05 2" xfId="9411"/>
    <cellStyle name="_Equity Target Prices 15_ESG RISK JUN06" xfId="9412"/>
    <cellStyle name="_Equity Target Prices 15_ESG RISK JUN06 2" xfId="9413"/>
    <cellStyle name="_Equity Target Prices 15_ESG RISK JUN16" xfId="9414"/>
    <cellStyle name="_Equity Target Prices 15_ESG RISK JUN16 2" xfId="9415"/>
    <cellStyle name="_Equity Target Prices 15_ESG RISK JUN17" xfId="9416"/>
    <cellStyle name="_Equity Target Prices 15_ESG RISK JUN17 2" xfId="9417"/>
    <cellStyle name="_Equity Target Prices 15_ESG RISK JUN18" xfId="9418"/>
    <cellStyle name="_Equity Target Prices 15_ESG RISK JUN18 2" xfId="9419"/>
    <cellStyle name="_Equity Target Prices 15_ESG RISK JUN19" xfId="9420"/>
    <cellStyle name="_Equity Target Prices 15_ESG RISK JUN19 2" xfId="9421"/>
    <cellStyle name="_Equity Target Prices 15_ESG RISK JUN20" xfId="9422"/>
    <cellStyle name="_Equity Target Prices 15_ESG RISK JUN20 2" xfId="9423"/>
    <cellStyle name="_Equity Target Prices 15_ESG RISK JUN23" xfId="9424"/>
    <cellStyle name="_Equity Target Prices 15_ESG RISK JUN23 2" xfId="9425"/>
    <cellStyle name="_Equity Target Prices 15_ESG RISK JUN24" xfId="9426"/>
    <cellStyle name="_Equity Target Prices 15_ESG RISK JUN24 2" xfId="9427"/>
    <cellStyle name="_Equity Target Prices 15_ESG RISK JUN25" xfId="9428"/>
    <cellStyle name="_Equity Target Prices 15_ESG RISK JUN25 2" xfId="9429"/>
    <cellStyle name="_Equity Target Prices 15_ESG RISK JUN26" xfId="9430"/>
    <cellStyle name="_Equity Target Prices 15_ESG RISK JUN26 2" xfId="9431"/>
    <cellStyle name="_Equity Target Prices 15_ESG RISK JUN27" xfId="9432"/>
    <cellStyle name="_Equity Target Prices 15_ESG RISK JUN27 2" xfId="9433"/>
    <cellStyle name="_Equity Target Prices 15_ESG RISK JUN30A" xfId="9434"/>
    <cellStyle name="_Equity Target Prices 15_ESG RISK JUN30A 2" xfId="9435"/>
    <cellStyle name="_Equity Target Prices 15_ESG RISK MAR31" xfId="9436"/>
    <cellStyle name="_Equity Target Prices 15_ESG RISK MAR31 2" xfId="9437"/>
    <cellStyle name="_Equity Target Prices 15_ESG RISK MAY02" xfId="9438"/>
    <cellStyle name="_Equity Target Prices 15_ESG RISK MAY02 2" xfId="9439"/>
    <cellStyle name="_Equity Target Prices 15_ESG RISK MAY02 2 2" xfId="9440"/>
    <cellStyle name="_Equity Target Prices 15_ESG RISK MAY02 3" xfId="9441"/>
    <cellStyle name="_Equity Target Prices 15_ESG RISK MAY02 3 2" xfId="9442"/>
    <cellStyle name="_Equity Target Prices 15_ESG RISK MAY02 4" xfId="9443"/>
    <cellStyle name="_Equity Target Prices 15_ESG RISK MAY02 4 2" xfId="9444"/>
    <cellStyle name="_Equity Target Prices 15_ESG RISK MAY02 5" xfId="9445"/>
    <cellStyle name="_Equity Target Prices 15_ESG RISK MAY02 5 2" xfId="9446"/>
    <cellStyle name="_Equity Target Prices 15_ESG RISK MAY02 6" xfId="9447"/>
    <cellStyle name="_Equity Target Prices 15_ESG RISK MAY02 6 2" xfId="9448"/>
    <cellStyle name="_Equity Target Prices 15_ESG RISK MAY02 7" xfId="9449"/>
    <cellStyle name="_Equity Target Prices 15_ESG RISK MAY02_2009 Historical SubsReds" xfId="9450"/>
    <cellStyle name="_Equity Target Prices 15_ESG RISK MAY02_2009 Historical SubsReds 2" xfId="9451"/>
    <cellStyle name="_Equity Target Prices 15_ESG RISK MAY02_2009 Subs &amp; Reds Tracker" xfId="9452"/>
    <cellStyle name="_Equity Target Prices 15_ESG RISK MAY02_2009 Subs &amp; Reds Tracker 2" xfId="9453"/>
    <cellStyle name="_Equity Target Prices 15_ESG RISK MAY02_2010 Subs &amp; Reds Tracker" xfId="9454"/>
    <cellStyle name="_Equity Target Prices 15_ESG RISK MAY02_2010 Subs &amp; Reds Tracker 2" xfId="9455"/>
    <cellStyle name="_Equity Target Prices 15_ESG RISK MAY02_Cash &amp; Collateral" xfId="9456"/>
    <cellStyle name="_Equity Target Prices 15_ESG RISK MAY02_Cash &amp; Collateral 2" xfId="9457"/>
    <cellStyle name="_Equity Target Prices 15_ESG RISK MAY02_Daily PL Cover Page 20091203" xfId="9458"/>
    <cellStyle name="_Equity Target Prices 15_ESG RISK MAY02_Daily PL Cover Page 20091203 2" xfId="9459"/>
    <cellStyle name="_Equity Target Prices 15_ESG RISK MAY02_Daily PL Cover Page 20091209" xfId="9460"/>
    <cellStyle name="_Equity Target Prices 15_ESG RISK MAY02_Daily PL Cover Page 20091209 2" xfId="9461"/>
    <cellStyle name="_Equity Target Prices 15_ESG RISK MAY02_Excess Cash Pivot" xfId="9462"/>
    <cellStyle name="_Equity Target Prices 15_ESG RISK MAY02_Excess Cash Pivot 2" xfId="9463"/>
    <cellStyle name="_Equity Target Prices 15_ESG RISK MAY02_INVESTOR DETAILS" xfId="9464"/>
    <cellStyle name="_Equity Target Prices 15_ESG RISK MAY02_INVESTOR DETAILS 2" xfId="9465"/>
    <cellStyle name="_Equity Target Prices 15_ESG RISK MAY02_IR Data" xfId="9466"/>
    <cellStyle name="_Equity Target Prices 15_ESG RISK MAY02_IR Data 2" xfId="9467"/>
    <cellStyle name="_Equity Target Prices 15_ESG RISK MAY02_Net Monthly Returns" xfId="9468"/>
    <cellStyle name="_Equity Target Prices 15_ESG RISK MAY02_Net Monthly Returns 2" xfId="9469"/>
    <cellStyle name="_Equity Target Prices 15_ESG RISK MAY02_Net Monthly Returns 2 2" xfId="9470"/>
    <cellStyle name="_Equity Target Prices 15_ESG RISK MAY02_Net Monthly Returns 3" xfId="9471"/>
    <cellStyle name="_Equity Target Prices 15_ESG RISK MAY02_Net Monthly Returns 3 2" xfId="9472"/>
    <cellStyle name="_Equity Target Prices 15_ESG RISK MAY02_Net Monthly Returns 4" xfId="9473"/>
    <cellStyle name="_Equity Target Prices 15_ESG RISK MAY02_Net Monthly Returns 4 2" xfId="9474"/>
    <cellStyle name="_Equity Target Prices 15_ESG RISK MAY02_Net Monthly Returns 5" xfId="9475"/>
    <cellStyle name="_Equity Target Prices 15_ESG RISK MAY02_Net Monthly Returns 5 2" xfId="9476"/>
    <cellStyle name="_Equity Target Prices 15_ESG RISK MAY02_Net Monthly Returns 6" xfId="9477"/>
    <cellStyle name="_Equity Target Prices 15_ESG RISK MAY02_Net Monthly Returns 6 2" xfId="9478"/>
    <cellStyle name="_Equity Target Prices 15_ESG RISK MAY02_Net Monthly Returns 7" xfId="9479"/>
    <cellStyle name="_Equity Target Prices 15_ESG RISK MAY02_Net Monthly Returns_1" xfId="9480"/>
    <cellStyle name="_Equity Target Prices 15_ESG RISK MAY02_Net Monthly Returns_1 2" xfId="9481"/>
    <cellStyle name="_Equity Target Prices 15_ESG RISK MAY02_Net Monthly Returns_2009 Historical SubsReds" xfId="9482"/>
    <cellStyle name="_Equity Target Prices 15_ESG RISK MAY02_Net Monthly Returns_2009 Historical SubsReds 2" xfId="9483"/>
    <cellStyle name="_Equity Target Prices 15_ESG RISK MAY02_Net Monthly Returns_2009 Subs &amp; Reds Tracker" xfId="9484"/>
    <cellStyle name="_Equity Target Prices 15_ESG RISK MAY02_Net Monthly Returns_2009 Subs &amp; Reds Tracker 2" xfId="9485"/>
    <cellStyle name="_Equity Target Prices 15_ESG RISK MAY02_Net Monthly Returns_2010 Subs &amp; Reds Tracker" xfId="9486"/>
    <cellStyle name="_Equity Target Prices 15_ESG RISK MAY02_Net Monthly Returns_2010 Subs &amp; Reds Tracker 2" xfId="9487"/>
    <cellStyle name="_Equity Target Prices 15_ESG RISK MAY02_Net Monthly Returns_Daily PL Cover Page 20091203" xfId="9488"/>
    <cellStyle name="_Equity Target Prices 15_ESG RISK MAY02_Net Monthly Returns_Daily PL Cover Page 20091203 2" xfId="9489"/>
    <cellStyle name="_Equity Target Prices 15_ESG RISK MAY02_Net Monthly Returns_Daily PL Cover Page 20091209" xfId="9490"/>
    <cellStyle name="_Equity Target Prices 15_ESG RISK MAY02_Net Monthly Returns_Daily PL Cover Page 20091209 2" xfId="9491"/>
    <cellStyle name="_Equity Target Prices 15_ESG RISK MAY02_Net Monthly Returns_Excess Cash Pivot" xfId="9492"/>
    <cellStyle name="_Equity Target Prices 15_ESG RISK MAY02_Net Monthly Returns_Excess Cash Pivot 2" xfId="9493"/>
    <cellStyle name="_Equity Target Prices 15_ESG RISK MAY02_Net Monthly Returns_INVESTOR DETAILS" xfId="9494"/>
    <cellStyle name="_Equity Target Prices 15_ESG RISK MAY02_Net Monthly Returns_INVESTOR DETAILS 2" xfId="9495"/>
    <cellStyle name="_Equity Target Prices 15_ESG RISK MAY02_Net Monthly Returns_IR Data" xfId="9496"/>
    <cellStyle name="_Equity Target Prices 15_ESG RISK MAY02_Net Monthly Returns_IR Data 2" xfId="9497"/>
    <cellStyle name="_Equity Target Prices 15_ESG RISK MAY02_Net Monthly Returns_Net Monthly Returns" xfId="9498"/>
    <cellStyle name="_Equity Target Prices 15_ESG RISK MAY02_Net Monthly Returns_Net Monthly Returns 2" xfId="9499"/>
    <cellStyle name="_Equity Target Prices 15_ESG RISK MAY02_Net Monthly Returns_Pivot to be sent" xfId="9500"/>
    <cellStyle name="_Equity Target Prices 15_ESG RISK MAY02_Net Monthly Returns_Pivot to be sent 2" xfId="9501"/>
    <cellStyle name="_Equity Target Prices 15_ESG RISK MAY02_Pivot to be sent" xfId="9502"/>
    <cellStyle name="_Equity Target Prices 15_ESG RISK MAY02_Pivot to be sent 2" xfId="9503"/>
    <cellStyle name="_Equity Target Prices 15_ESG RISK MAY09" xfId="9504"/>
    <cellStyle name="_Equity Target Prices 15_ESG RISK MAY09 2" xfId="9505"/>
    <cellStyle name="_Equity Target Prices 15_ESG RISK MAY16" xfId="9506"/>
    <cellStyle name="_Equity Target Prices 15_ESG RISK MAY16 2" xfId="9507"/>
    <cellStyle name="_Equity Target Prices 15_ESG RISK MAY21" xfId="9508"/>
    <cellStyle name="_Equity Target Prices 15_ESG RISK MAY21 2" xfId="9509"/>
    <cellStyle name="_Equity Target Prices 15_ESG RISK MAY23" xfId="9510"/>
    <cellStyle name="_Equity Target Prices 15_ESG RISK MAY23 2" xfId="9511"/>
    <cellStyle name="_Equity Target Prices 15_ESG RISK MAY30" xfId="9512"/>
    <cellStyle name="_Equity Target Prices 15_ESG RISK MAY30 2" xfId="9513"/>
    <cellStyle name="_Equity Target Prices 15_ESG RISK NOV13" xfId="9514"/>
    <cellStyle name="_Equity Target Prices 15_ESG RISK NOV13 2" xfId="9515"/>
    <cellStyle name="_Equity Target Prices 15_ESG RISK NOV14" xfId="9516"/>
    <cellStyle name="_Equity Target Prices 15_ESG RISK NOV14 2" xfId="9517"/>
    <cellStyle name="_Equity Target Prices 15_ESG RISK NOV16" xfId="9518"/>
    <cellStyle name="_Equity Target Prices 15_ESG RISK NOV16 2" xfId="9519"/>
    <cellStyle name="_Equity Target Prices 15_ESG RISK NOV17" xfId="9520"/>
    <cellStyle name="_Equity Target Prices 15_ESG RISK NOV17 2" xfId="9521"/>
    <cellStyle name="_Equity Target Prices 15_ESG RISK NOV18" xfId="9522"/>
    <cellStyle name="_Equity Target Prices 15_ESG RISK NOV18 2" xfId="9523"/>
    <cellStyle name="_Equity Target Prices 15_ESG RISK NOV19" xfId="9524"/>
    <cellStyle name="_Equity Target Prices 15_ESG RISK NOV19 2" xfId="9525"/>
    <cellStyle name="_Equity Target Prices 15_ESG RISK NOV20" xfId="9526"/>
    <cellStyle name="_Equity Target Prices 15_ESG RISK NOV20 2" xfId="9527"/>
    <cellStyle name="_Equity Target Prices 15_ESG RISK NOV21" xfId="9528"/>
    <cellStyle name="_Equity Target Prices 15_ESG RISK NOV21 2" xfId="9529"/>
    <cellStyle name="_Equity Target Prices 15_ESG RISK NOV28" xfId="9530"/>
    <cellStyle name="_Equity Target Prices 15_ESG RISK NOV28 2" xfId="9531"/>
    <cellStyle name="_Equity Target Prices 15_ESG RISK OCT10" xfId="9532"/>
    <cellStyle name="_Equity Target Prices 15_ESG RISK OCT10 2" xfId="9533"/>
    <cellStyle name="_Equity Target Prices 15_ESG RISK OCT31" xfId="9534"/>
    <cellStyle name="_Equity Target Prices 15_ESG RISK OCT31 2" xfId="9535"/>
    <cellStyle name="_Equity Target Prices 15_ESG RISK SEP04a" xfId="9536"/>
    <cellStyle name="_Equity Target Prices 15_ESG RISK SEP04a 2" xfId="9537"/>
    <cellStyle name="_Equity Target Prices 15_ESG RISK SEP05" xfId="9538"/>
    <cellStyle name="_Equity Target Prices 15_ESG RISK SEP05 2" xfId="9539"/>
    <cellStyle name="_Equity Target Prices 15_ESG RISK SEP11" xfId="9540"/>
    <cellStyle name="_Equity Target Prices 15_ESG RISK SEP11 2" xfId="9541"/>
    <cellStyle name="_Equity Target Prices 15_ESG RISK SEP12" xfId="9542"/>
    <cellStyle name="_Equity Target Prices 15_ESG RISK SEP12 2" xfId="9543"/>
    <cellStyle name="_Equity Target Prices 15_ESG RISK SEP30" xfId="9544"/>
    <cellStyle name="_Equity Target Prices 15_ESG RISK SEP30 2" xfId="9545"/>
    <cellStyle name="_Equity Target Prices 15_ESG RISK SEP30 -UPDATED" xfId="9546"/>
    <cellStyle name="_Equity Target Prices 15_ESG RISK SEP30 -UPDATED 2" xfId="9547"/>
    <cellStyle name="_Equity Target Prices 15_ESG RISK SEP30 -UPDATED A" xfId="9548"/>
    <cellStyle name="_Equity Target Prices 15_ESG RISK SEP30 -UPDATED A 2" xfId="9549"/>
    <cellStyle name="_Equity Target Prices 16" xfId="9550"/>
    <cellStyle name="_Equity Target Prices 16 2" xfId="9551"/>
    <cellStyle name="_Equity Target Prices 16_Book1" xfId="9552"/>
    <cellStyle name="_Equity Target Prices 16_Book1 (47)" xfId="9553"/>
    <cellStyle name="_Equity Target Prices 16_Book1 (47) 2" xfId="9554"/>
    <cellStyle name="_Equity Target Prices 16_Book1 2" xfId="9555"/>
    <cellStyle name="_Equity Target Prices 16_Book1 3" xfId="9556"/>
    <cellStyle name="_Equity Target Prices 16_Book1 4" xfId="9557"/>
    <cellStyle name="_Equity Target Prices 16_Book1 5" xfId="9558"/>
    <cellStyle name="_Equity Target Prices 16_Book15" xfId="9559"/>
    <cellStyle name="_Equity Target Prices 16_Book15 2" xfId="9560"/>
    <cellStyle name="_Equity Target Prices 16_Book3" xfId="9561"/>
    <cellStyle name="_Equity Target Prices 16_Book3 2" xfId="9562"/>
    <cellStyle name="_Equity Target Prices 16_Equity MasterSheet (2)" xfId="9563"/>
    <cellStyle name="_Equity Target Prices 16_Equity MasterSheet (2) 2" xfId="9564"/>
    <cellStyle name="_Equity Target Prices 16_ESG RISK DEC11" xfId="9565"/>
    <cellStyle name="_Equity Target Prices 16_ESG RISK DEC11 2" xfId="9566"/>
    <cellStyle name="_Equity Target Prices 16_ESG RISK DEC17" xfId="9567"/>
    <cellStyle name="_Equity Target Prices 16_ESG RISK DEC17 2" xfId="9568"/>
    <cellStyle name="_Equity Target Prices 16_ESG RISK DEC18" xfId="9569"/>
    <cellStyle name="_Equity Target Prices 16_ESG RISK DEC18 2" xfId="9570"/>
    <cellStyle name="_Equity Target Prices 16_ESG RISK DEC22" xfId="9571"/>
    <cellStyle name="_Equity Target Prices 16_ESG RISK DEC22 2" xfId="9572"/>
    <cellStyle name="_Equity Target Prices 16_ESG RISK FEB06" xfId="9573"/>
    <cellStyle name="_Equity Target Prices 16_ESG RISK FEB06 2" xfId="9574"/>
    <cellStyle name="_Equity Target Prices 16_ESG RISK JAN09" xfId="9575"/>
    <cellStyle name="_Equity Target Prices 16_ESG RISK JAN09 2" xfId="9576"/>
    <cellStyle name="_Equity Target Prices 16_ESG RISK JAN12" xfId="9577"/>
    <cellStyle name="_Equity Target Prices 16_ESG RISK JAN12 2" xfId="9578"/>
    <cellStyle name="_Equity Target Prices 16_ESG RISK JAN13" xfId="9579"/>
    <cellStyle name="_Equity Target Prices 16_ESG RISK JAN13 2" xfId="9580"/>
    <cellStyle name="_Equity Target Prices 16_ESG RISK JAN14" xfId="9581"/>
    <cellStyle name="_Equity Target Prices 16_ESG RISK JAN14 2" xfId="9582"/>
    <cellStyle name="_Equity Target Prices 16_ESG RISK JAN15" xfId="9583"/>
    <cellStyle name="_Equity Target Prices 16_ESG RISK JAN15 2" xfId="9584"/>
    <cellStyle name="_Equity Target Prices 16_ESG RISK JAN19" xfId="9585"/>
    <cellStyle name="_Equity Target Prices 16_ESG RISK JAN19 2" xfId="9586"/>
    <cellStyle name="_Equity Target Prices 16_ESG RISK JAN21" xfId="9587"/>
    <cellStyle name="_Equity Target Prices 16_ESG RISK JAN21 2" xfId="9588"/>
    <cellStyle name="_Equity Target Prices 16_ESG RISK JAN22" xfId="9589"/>
    <cellStyle name="_Equity Target Prices 16_ESG RISK JAN22 2" xfId="9590"/>
    <cellStyle name="_Equity Target Prices 16_ESG RISK JUL31" xfId="9591"/>
    <cellStyle name="_Equity Target Prices 16_ESG RISK JUL31 2" xfId="9592"/>
    <cellStyle name="_Equity Target Prices 16_ESG RISK JUN25" xfId="9593"/>
    <cellStyle name="_Equity Target Prices 16_ESG RISK JUN25 2" xfId="9594"/>
    <cellStyle name="_Equity Target Prices 16_ESG RISK JUN30A" xfId="9595"/>
    <cellStyle name="_Equity Target Prices 16_ESG RISK JUN30A 2" xfId="9596"/>
    <cellStyle name="_Equity Target Prices 16_ESG RISK MAR31" xfId="9597"/>
    <cellStyle name="_Equity Target Prices 16_ESG RISK MAR31 2" xfId="9598"/>
    <cellStyle name="_Equity Target Prices 16_ESG RISK MAY21" xfId="9599"/>
    <cellStyle name="_Equity Target Prices 16_ESG RISK MAY21 2" xfId="9600"/>
    <cellStyle name="_Equity Target Prices 16_ESG RISK NOV13" xfId="9601"/>
    <cellStyle name="_Equity Target Prices 16_ESG RISK NOV13 2" xfId="9602"/>
    <cellStyle name="_Equity Target Prices 16_ESG RISK NOV14" xfId="9603"/>
    <cellStyle name="_Equity Target Prices 16_ESG RISK NOV14 2" xfId="9604"/>
    <cellStyle name="_Equity Target Prices 16_ESG RISK NOV16" xfId="9605"/>
    <cellStyle name="_Equity Target Prices 16_ESG RISK NOV16 2" xfId="9606"/>
    <cellStyle name="_Equity Target Prices 16_ESG RISK NOV17" xfId="9607"/>
    <cellStyle name="_Equity Target Prices 16_ESG RISK NOV17 2" xfId="9608"/>
    <cellStyle name="_Equity Target Prices 16_ESG RISK NOV18" xfId="9609"/>
    <cellStyle name="_Equity Target Prices 16_ESG RISK NOV18 2" xfId="9610"/>
    <cellStyle name="_Equity Target Prices 16_ESG RISK NOV19" xfId="9611"/>
    <cellStyle name="_Equity Target Prices 16_ESG RISK NOV19 2" xfId="9612"/>
    <cellStyle name="_Equity Target Prices 16_ESG RISK NOV20" xfId="9613"/>
    <cellStyle name="_Equity Target Prices 16_ESG RISK NOV20 2" xfId="9614"/>
    <cellStyle name="_Equity Target Prices 16_ESG RISK NOV21" xfId="9615"/>
    <cellStyle name="_Equity Target Prices 16_ESG RISK NOV21 2" xfId="9616"/>
    <cellStyle name="_Equity Target Prices 16_ESG RISK NOV28" xfId="9617"/>
    <cellStyle name="_Equity Target Prices 16_ESG RISK NOV28 2" xfId="9618"/>
    <cellStyle name="_Equity Target Prices 16_ESG RISK OCT10" xfId="9619"/>
    <cellStyle name="_Equity Target Prices 16_ESG RISK OCT10 2" xfId="9620"/>
    <cellStyle name="_Equity Target Prices 16_ESG RISK OCT31" xfId="9621"/>
    <cellStyle name="_Equity Target Prices 16_ESG RISK OCT31 2" xfId="9622"/>
    <cellStyle name="_Equity Target Prices 16_ESG RISK SEP04a" xfId="9623"/>
    <cellStyle name="_Equity Target Prices 16_ESG RISK SEP04a 2" xfId="9624"/>
    <cellStyle name="_Equity Target Prices 16_ESG RISK SEP04a 2 2" xfId="9625"/>
    <cellStyle name="_Equity Target Prices 16_ESG RISK SEP04a 3" xfId="9626"/>
    <cellStyle name="_Equity Target Prices 16_ESG RISK SEP04a 3 2" xfId="9627"/>
    <cellStyle name="_Equity Target Prices 16_ESG RISK SEP04a 4" xfId="9628"/>
    <cellStyle name="_Equity Target Prices 16_ESG RISK SEP04a 4 2" xfId="9629"/>
    <cellStyle name="_Equity Target Prices 16_ESG RISK SEP04a 5" xfId="9630"/>
    <cellStyle name="_Equity Target Prices 16_ESG RISK SEP04a 5 2" xfId="9631"/>
    <cellStyle name="_Equity Target Prices 16_ESG RISK SEP04a 6" xfId="9632"/>
    <cellStyle name="_Equity Target Prices 16_ESG RISK SEP04a 6 2" xfId="9633"/>
    <cellStyle name="_Equity Target Prices 16_ESG RISK SEP04a 7" xfId="9634"/>
    <cellStyle name="_Equity Target Prices 16_ESG RISK SEP04a_2009 Historical SubsReds" xfId="9635"/>
    <cellStyle name="_Equity Target Prices 16_ESG RISK SEP04a_2009 Historical SubsReds 2" xfId="9636"/>
    <cellStyle name="_Equity Target Prices 16_ESG RISK SEP04a_2009 Subs &amp; Reds Tracker" xfId="9637"/>
    <cellStyle name="_Equity Target Prices 16_ESG RISK SEP04a_2009 Subs &amp; Reds Tracker 2" xfId="9638"/>
    <cellStyle name="_Equity Target Prices 16_ESG RISK SEP04a_2010 Subs &amp; Reds Tracker" xfId="9639"/>
    <cellStyle name="_Equity Target Prices 16_ESG RISK SEP04a_2010 Subs &amp; Reds Tracker 2" xfId="9640"/>
    <cellStyle name="_Equity Target Prices 16_ESG RISK SEP04a_Cash &amp; Collateral" xfId="9641"/>
    <cellStyle name="_Equity Target Prices 16_ESG RISK SEP04a_Cash &amp; Collateral 2" xfId="9642"/>
    <cellStyle name="_Equity Target Prices 16_ESG RISK SEP04a_Daily PL Cover Page 20091203" xfId="9643"/>
    <cellStyle name="_Equity Target Prices 16_ESG RISK SEP04a_Daily PL Cover Page 20091203 2" xfId="9644"/>
    <cellStyle name="_Equity Target Prices 16_ESG RISK SEP04a_Daily PL Cover Page 20091209" xfId="9645"/>
    <cellStyle name="_Equity Target Prices 16_ESG RISK SEP04a_Daily PL Cover Page 20091209 2" xfId="9646"/>
    <cellStyle name="_Equity Target Prices 16_ESG RISK SEP04a_Excess Cash Pivot" xfId="9647"/>
    <cellStyle name="_Equity Target Prices 16_ESG RISK SEP04a_Excess Cash Pivot 2" xfId="9648"/>
    <cellStyle name="_Equity Target Prices 16_ESG RISK SEP04a_INVESTOR DETAILS" xfId="9649"/>
    <cellStyle name="_Equity Target Prices 16_ESG RISK SEP04a_INVESTOR DETAILS 2" xfId="9650"/>
    <cellStyle name="_Equity Target Prices 16_ESG RISK SEP04a_IR Data" xfId="9651"/>
    <cellStyle name="_Equity Target Prices 16_ESG RISK SEP04a_IR Data 2" xfId="9652"/>
    <cellStyle name="_Equity Target Prices 16_ESG RISK SEP04a_Net Monthly Returns" xfId="9653"/>
    <cellStyle name="_Equity Target Prices 16_ESG RISK SEP04a_Net Monthly Returns 2" xfId="9654"/>
    <cellStyle name="_Equity Target Prices 16_ESG RISK SEP04a_Net Monthly Returns 2 2" xfId="9655"/>
    <cellStyle name="_Equity Target Prices 16_ESG RISK SEP04a_Net Monthly Returns 3" xfId="9656"/>
    <cellStyle name="_Equity Target Prices 16_ESG RISK SEP04a_Net Monthly Returns 3 2" xfId="9657"/>
    <cellStyle name="_Equity Target Prices 16_ESG RISK SEP04a_Net Monthly Returns 4" xfId="9658"/>
    <cellStyle name="_Equity Target Prices 16_ESG RISK SEP04a_Net Monthly Returns 4 2" xfId="9659"/>
    <cellStyle name="_Equity Target Prices 16_ESG RISK SEP04a_Net Monthly Returns 5" xfId="9660"/>
    <cellStyle name="_Equity Target Prices 16_ESG RISK SEP04a_Net Monthly Returns 5 2" xfId="9661"/>
    <cellStyle name="_Equity Target Prices 16_ESG RISK SEP04a_Net Monthly Returns 6" xfId="9662"/>
    <cellStyle name="_Equity Target Prices 16_ESG RISK SEP04a_Net Monthly Returns 6 2" xfId="9663"/>
    <cellStyle name="_Equity Target Prices 16_ESG RISK SEP04a_Net Monthly Returns 7" xfId="9664"/>
    <cellStyle name="_Equity Target Prices 16_ESG RISK SEP04a_Net Monthly Returns_1" xfId="9665"/>
    <cellStyle name="_Equity Target Prices 16_ESG RISK SEP04a_Net Monthly Returns_1 2" xfId="9666"/>
    <cellStyle name="_Equity Target Prices 16_ESG RISK SEP04a_Net Monthly Returns_2009 Historical SubsReds" xfId="9667"/>
    <cellStyle name="_Equity Target Prices 16_ESG RISK SEP04a_Net Monthly Returns_2009 Historical SubsReds 2" xfId="9668"/>
    <cellStyle name="_Equity Target Prices 16_ESG RISK SEP04a_Net Monthly Returns_2009 Subs &amp; Reds Tracker" xfId="9669"/>
    <cellStyle name="_Equity Target Prices 16_ESG RISK SEP04a_Net Monthly Returns_2009 Subs &amp; Reds Tracker 2" xfId="9670"/>
    <cellStyle name="_Equity Target Prices 16_ESG RISK SEP04a_Net Monthly Returns_2010 Subs &amp; Reds Tracker" xfId="9671"/>
    <cellStyle name="_Equity Target Prices 16_ESG RISK SEP04a_Net Monthly Returns_2010 Subs &amp; Reds Tracker 2" xfId="9672"/>
    <cellStyle name="_Equity Target Prices 16_ESG RISK SEP04a_Net Monthly Returns_Daily PL Cover Page 20091203" xfId="9673"/>
    <cellStyle name="_Equity Target Prices 16_ESG RISK SEP04a_Net Monthly Returns_Daily PL Cover Page 20091203 2" xfId="9674"/>
    <cellStyle name="_Equity Target Prices 16_ESG RISK SEP04a_Net Monthly Returns_Daily PL Cover Page 20091209" xfId="9675"/>
    <cellStyle name="_Equity Target Prices 16_ESG RISK SEP04a_Net Monthly Returns_Daily PL Cover Page 20091209 2" xfId="9676"/>
    <cellStyle name="_Equity Target Prices 16_ESG RISK SEP04a_Net Monthly Returns_Excess Cash Pivot" xfId="9677"/>
    <cellStyle name="_Equity Target Prices 16_ESG RISK SEP04a_Net Monthly Returns_Excess Cash Pivot 2" xfId="9678"/>
    <cellStyle name="_Equity Target Prices 16_ESG RISK SEP04a_Net Monthly Returns_INVESTOR DETAILS" xfId="9679"/>
    <cellStyle name="_Equity Target Prices 16_ESG RISK SEP04a_Net Monthly Returns_INVESTOR DETAILS 2" xfId="9680"/>
    <cellStyle name="_Equity Target Prices 16_ESG RISK SEP04a_Net Monthly Returns_IR Data" xfId="9681"/>
    <cellStyle name="_Equity Target Prices 16_ESG RISK SEP04a_Net Monthly Returns_IR Data 2" xfId="9682"/>
    <cellStyle name="_Equity Target Prices 16_ESG RISK SEP04a_Net Monthly Returns_Net Monthly Returns" xfId="9683"/>
    <cellStyle name="_Equity Target Prices 16_ESG RISK SEP04a_Net Monthly Returns_Net Monthly Returns 2" xfId="9684"/>
    <cellStyle name="_Equity Target Prices 16_ESG RISK SEP04a_Net Monthly Returns_Pivot to be sent" xfId="9685"/>
    <cellStyle name="_Equity Target Prices 16_ESG RISK SEP04a_Net Monthly Returns_Pivot to be sent 2" xfId="9686"/>
    <cellStyle name="_Equity Target Prices 16_ESG RISK SEP04a_Pivot to be sent" xfId="9687"/>
    <cellStyle name="_Equity Target Prices 16_ESG RISK SEP04a_Pivot to be sent 2" xfId="9688"/>
    <cellStyle name="_Equity Target Prices 16_ESG RISK SEP05" xfId="9689"/>
    <cellStyle name="_Equity Target Prices 16_ESG RISK SEP05 2" xfId="9690"/>
    <cellStyle name="_Equity Target Prices 16_ESG RISK SEP11" xfId="9691"/>
    <cellStyle name="_Equity Target Prices 16_ESG RISK SEP11 2" xfId="9692"/>
    <cellStyle name="_Equity Target Prices 16_ESG RISK SEP12" xfId="9693"/>
    <cellStyle name="_Equity Target Prices 16_ESG RISK SEP12 2" xfId="9694"/>
    <cellStyle name="_Equity Target Prices 16_ESG RISK SEP30" xfId="9695"/>
    <cellStyle name="_Equity Target Prices 16_ESG RISK SEP30 2" xfId="9696"/>
    <cellStyle name="_Equity Target Prices 16_ESG RISK SEP30 -UPDATED" xfId="9697"/>
    <cellStyle name="_Equity Target Prices 16_ESG RISK SEP30 -UPDATED 2" xfId="9698"/>
    <cellStyle name="_Equity Target Prices 16_ESG RISK SEP30 -UPDATED A" xfId="9699"/>
    <cellStyle name="_Equity Target Prices 16_ESG RISK SEP30 -UPDATED A 2" xfId="9700"/>
    <cellStyle name="_Equity Target Prices 17" xfId="9701"/>
    <cellStyle name="_Equity Target Prices 17 2" xfId="9702"/>
    <cellStyle name="_Equity Target Prices 17_Book1" xfId="9703"/>
    <cellStyle name="_Equity Target Prices 17_Book1 (47)" xfId="9704"/>
    <cellStyle name="_Equity Target Prices 17_Book1 (47) 2" xfId="9705"/>
    <cellStyle name="_Equity Target Prices 17_Book1 2" xfId="9706"/>
    <cellStyle name="_Equity Target Prices 17_Book1 3" xfId="9707"/>
    <cellStyle name="_Equity Target Prices 17_Book1 4" xfId="9708"/>
    <cellStyle name="_Equity Target Prices 17_Book1 5" xfId="9709"/>
    <cellStyle name="_Equity Target Prices 17_Book15" xfId="9710"/>
    <cellStyle name="_Equity Target Prices 17_Book15 2" xfId="9711"/>
    <cellStyle name="_Equity Target Prices 17_Book3" xfId="9712"/>
    <cellStyle name="_Equity Target Prices 17_Book3 2" xfId="9713"/>
    <cellStyle name="_Equity Target Prices 17_Equity MasterSheet (2)" xfId="9714"/>
    <cellStyle name="_Equity Target Prices 17_Equity MasterSheet (2) 2" xfId="9715"/>
    <cellStyle name="_Equity Target Prices 17_ESG RISK DEC11" xfId="9716"/>
    <cellStyle name="_Equity Target Prices 17_ESG RISK DEC11 2" xfId="9717"/>
    <cellStyle name="_Equity Target Prices 17_ESG RISK DEC17" xfId="9718"/>
    <cellStyle name="_Equity Target Prices 17_ESG RISK DEC17 2" xfId="9719"/>
    <cellStyle name="_Equity Target Prices 17_ESG RISK DEC18" xfId="9720"/>
    <cellStyle name="_Equity Target Prices 17_ESG RISK DEC18 2" xfId="9721"/>
    <cellStyle name="_Equity Target Prices 17_ESG RISK DEC22" xfId="9722"/>
    <cellStyle name="_Equity Target Prices 17_ESG RISK DEC22 2" xfId="9723"/>
    <cellStyle name="_Equity Target Prices 17_ESG RISK FEB06" xfId="9724"/>
    <cellStyle name="_Equity Target Prices 17_ESG RISK FEB06 2" xfId="9725"/>
    <cellStyle name="_Equity Target Prices 17_ESG RISK JAN09" xfId="9726"/>
    <cellStyle name="_Equity Target Prices 17_ESG RISK JAN09 2" xfId="9727"/>
    <cellStyle name="_Equity Target Prices 17_ESG RISK JAN12" xfId="9728"/>
    <cellStyle name="_Equity Target Prices 17_ESG RISK JAN12 2" xfId="9729"/>
    <cellStyle name="_Equity Target Prices 17_ESG RISK JAN13" xfId="9730"/>
    <cellStyle name="_Equity Target Prices 17_ESG RISK JAN13 2" xfId="9731"/>
    <cellStyle name="_Equity Target Prices 17_ESG RISK JAN14" xfId="9732"/>
    <cellStyle name="_Equity Target Prices 17_ESG RISK JAN14 2" xfId="9733"/>
    <cellStyle name="_Equity Target Prices 17_ESG RISK JAN15" xfId="9734"/>
    <cellStyle name="_Equity Target Prices 17_ESG RISK JAN15 2" xfId="9735"/>
    <cellStyle name="_Equity Target Prices 17_ESG RISK JAN19" xfId="9736"/>
    <cellStyle name="_Equity Target Prices 17_ESG RISK JAN19 2" xfId="9737"/>
    <cellStyle name="_Equity Target Prices 17_ESG RISK JAN21" xfId="9738"/>
    <cellStyle name="_Equity Target Prices 17_ESG RISK JAN21 2" xfId="9739"/>
    <cellStyle name="_Equity Target Prices 17_ESG RISK JAN22" xfId="9740"/>
    <cellStyle name="_Equity Target Prices 17_ESG RISK JAN22 2" xfId="9741"/>
    <cellStyle name="_Equity Target Prices 17_ESG RISK JUL31" xfId="9742"/>
    <cellStyle name="_Equity Target Prices 17_ESG RISK JUL31 2" xfId="9743"/>
    <cellStyle name="_Equity Target Prices 17_ESG RISK JUN25" xfId="9744"/>
    <cellStyle name="_Equity Target Prices 17_ESG RISK JUN25 2" xfId="9745"/>
    <cellStyle name="_Equity Target Prices 17_ESG RISK JUN30A" xfId="9746"/>
    <cellStyle name="_Equity Target Prices 17_ESG RISK JUN30A 2" xfId="9747"/>
    <cellStyle name="_Equity Target Prices 17_ESG RISK MAR31" xfId="9748"/>
    <cellStyle name="_Equity Target Prices 17_ESG RISK MAR31 2" xfId="9749"/>
    <cellStyle name="_Equity Target Prices 17_ESG RISK MAY21" xfId="9750"/>
    <cellStyle name="_Equity Target Prices 17_ESG RISK MAY21 2" xfId="9751"/>
    <cellStyle name="_Equity Target Prices 17_ESG RISK NOV13" xfId="9752"/>
    <cellStyle name="_Equity Target Prices 17_ESG RISK NOV13 2" xfId="9753"/>
    <cellStyle name="_Equity Target Prices 17_ESG RISK NOV14" xfId="9754"/>
    <cellStyle name="_Equity Target Prices 17_ESG RISK NOV14 2" xfId="9755"/>
    <cellStyle name="_Equity Target Prices 17_ESG RISK NOV16" xfId="9756"/>
    <cellStyle name="_Equity Target Prices 17_ESG RISK NOV16 2" xfId="9757"/>
    <cellStyle name="_Equity Target Prices 17_ESG RISK NOV17" xfId="9758"/>
    <cellStyle name="_Equity Target Prices 17_ESG RISK NOV17 2" xfId="9759"/>
    <cellStyle name="_Equity Target Prices 17_ESG RISK NOV18" xfId="9760"/>
    <cellStyle name="_Equity Target Prices 17_ESG RISK NOV18 2" xfId="9761"/>
    <cellStyle name="_Equity Target Prices 17_ESG RISK NOV19" xfId="9762"/>
    <cellStyle name="_Equity Target Prices 17_ESG RISK NOV19 2" xfId="9763"/>
    <cellStyle name="_Equity Target Prices 17_ESG RISK NOV20" xfId="9764"/>
    <cellStyle name="_Equity Target Prices 17_ESG RISK NOV20 2" xfId="9765"/>
    <cellStyle name="_Equity Target Prices 17_ESG RISK NOV21" xfId="9766"/>
    <cellStyle name="_Equity Target Prices 17_ESG RISK NOV21 2" xfId="9767"/>
    <cellStyle name="_Equity Target Prices 17_ESG RISK NOV28" xfId="9768"/>
    <cellStyle name="_Equity Target Prices 17_ESG RISK NOV28 2" xfId="9769"/>
    <cellStyle name="_Equity Target Prices 17_ESG RISK OCT10" xfId="9770"/>
    <cellStyle name="_Equity Target Prices 17_ESG RISK OCT10 2" xfId="9771"/>
    <cellStyle name="_Equity Target Prices 17_ESG RISK OCT31" xfId="9772"/>
    <cellStyle name="_Equity Target Prices 17_ESG RISK OCT31 2" xfId="9773"/>
    <cellStyle name="_Equity Target Prices 17_ESG RISK SEP30" xfId="9774"/>
    <cellStyle name="_Equity Target Prices 17_ESG RISK SEP30 2" xfId="9775"/>
    <cellStyle name="_Equity Target Prices 17_ESG RISK SEP30 -UPDATED" xfId="9776"/>
    <cellStyle name="_Equity Target Prices 17_ESG RISK SEP30 -UPDATED 2" xfId="9777"/>
    <cellStyle name="_Equity Target Prices 17_ESG RISK SEP30 -UPDATED A" xfId="9778"/>
    <cellStyle name="_Equity Target Prices 17_ESG RISK SEP30 -UPDATED A 2" xfId="9779"/>
    <cellStyle name="_Equity Target Prices 18" xfId="9780"/>
    <cellStyle name="_Equity Target Prices 18 2" xfId="9781"/>
    <cellStyle name="_Equity Target Prices 18_Book1" xfId="9782"/>
    <cellStyle name="_Equity Target Prices 18_Book1 (47)" xfId="9783"/>
    <cellStyle name="_Equity Target Prices 18_Book1 (47) 2" xfId="9784"/>
    <cellStyle name="_Equity Target Prices 18_Book1 2" xfId="9785"/>
    <cellStyle name="_Equity Target Prices 18_Book1 3" xfId="9786"/>
    <cellStyle name="_Equity Target Prices 18_Book1 4" xfId="9787"/>
    <cellStyle name="_Equity Target Prices 18_Book1 5" xfId="9788"/>
    <cellStyle name="_Equity Target Prices 18_Book3" xfId="9789"/>
    <cellStyle name="_Equity Target Prices 18_Book3 2" xfId="9790"/>
    <cellStyle name="_Equity Target Prices 18_Equity MasterSheet (2)" xfId="9791"/>
    <cellStyle name="_Equity Target Prices 18_Equity MasterSheet (2) 2" xfId="9792"/>
    <cellStyle name="_Equity Target Prices 18_ESG RISK DEC11" xfId="9793"/>
    <cellStyle name="_Equity Target Prices 18_ESG RISK DEC11 2" xfId="9794"/>
    <cellStyle name="_Equity Target Prices 18_ESG RISK DEC17" xfId="9795"/>
    <cellStyle name="_Equity Target Prices 18_ESG RISK DEC17 2" xfId="9796"/>
    <cellStyle name="_Equity Target Prices 18_ESG RISK DEC18" xfId="9797"/>
    <cellStyle name="_Equity Target Prices 18_ESG RISK DEC18 2" xfId="9798"/>
    <cellStyle name="_Equity Target Prices 18_ESG RISK DEC22" xfId="9799"/>
    <cellStyle name="_Equity Target Prices 18_ESG RISK DEC22 2" xfId="9800"/>
    <cellStyle name="_Equity Target Prices 18_ESG RISK FEB06" xfId="9801"/>
    <cellStyle name="_Equity Target Prices 18_ESG RISK FEB06 2" xfId="9802"/>
    <cellStyle name="_Equity Target Prices 18_ESG RISK JAN09" xfId="9803"/>
    <cellStyle name="_Equity Target Prices 18_ESG RISK JAN09 2" xfId="9804"/>
    <cellStyle name="_Equity Target Prices 18_ESG RISK JAN12" xfId="9805"/>
    <cellStyle name="_Equity Target Prices 18_ESG RISK JAN12 2" xfId="9806"/>
    <cellStyle name="_Equity Target Prices 18_ESG RISK JAN13" xfId="9807"/>
    <cellStyle name="_Equity Target Prices 18_ESG RISK JAN13 2" xfId="9808"/>
    <cellStyle name="_Equity Target Prices 18_ESG RISK JAN14" xfId="9809"/>
    <cellStyle name="_Equity Target Prices 18_ESG RISK JAN14 2" xfId="9810"/>
    <cellStyle name="_Equity Target Prices 18_ESG RISK JAN15" xfId="9811"/>
    <cellStyle name="_Equity Target Prices 18_ESG RISK JAN15 2" xfId="9812"/>
    <cellStyle name="_Equity Target Prices 18_ESG RISK JAN19" xfId="9813"/>
    <cellStyle name="_Equity Target Prices 18_ESG RISK JAN19 2" xfId="9814"/>
    <cellStyle name="_Equity Target Prices 18_ESG RISK JAN21" xfId="9815"/>
    <cellStyle name="_Equity Target Prices 18_ESG RISK JAN21 2" xfId="9816"/>
    <cellStyle name="_Equity Target Prices 18_ESG RISK JAN22" xfId="9817"/>
    <cellStyle name="_Equity Target Prices 18_ESG RISK JAN22 2" xfId="9818"/>
    <cellStyle name="_Equity Target Prices 18_ESG RISK JUL31" xfId="9819"/>
    <cellStyle name="_Equity Target Prices 18_ESG RISK JUL31 2" xfId="9820"/>
    <cellStyle name="_Equity Target Prices 18_ESG RISK JUN25" xfId="9821"/>
    <cellStyle name="_Equity Target Prices 18_ESG RISK JUN25 2" xfId="9822"/>
    <cellStyle name="_Equity Target Prices 18_ESG RISK JUN30A" xfId="9823"/>
    <cellStyle name="_Equity Target Prices 18_ESG RISK JUN30A 2" xfId="9824"/>
    <cellStyle name="_Equity Target Prices 18_ESG RISK MAR31" xfId="9825"/>
    <cellStyle name="_Equity Target Prices 18_ESG RISK MAR31 2" xfId="9826"/>
    <cellStyle name="_Equity Target Prices 18_ESG RISK MAY21" xfId="9827"/>
    <cellStyle name="_Equity Target Prices 18_ESG RISK MAY21 2" xfId="9828"/>
    <cellStyle name="_Equity Target Prices 18_ESG RISK NOV13" xfId="9829"/>
    <cellStyle name="_Equity Target Prices 18_ESG RISK NOV13 2" xfId="9830"/>
    <cellStyle name="_Equity Target Prices 18_ESG RISK NOV14" xfId="9831"/>
    <cellStyle name="_Equity Target Prices 18_ESG RISK NOV14 2" xfId="9832"/>
    <cellStyle name="_Equity Target Prices 18_ESG RISK NOV16" xfId="9833"/>
    <cellStyle name="_Equity Target Prices 18_ESG RISK NOV16 2" xfId="9834"/>
    <cellStyle name="_Equity Target Prices 18_ESG RISK NOV17" xfId="9835"/>
    <cellStyle name="_Equity Target Prices 18_ESG RISK NOV17 2" xfId="9836"/>
    <cellStyle name="_Equity Target Prices 18_ESG RISK NOV18" xfId="9837"/>
    <cellStyle name="_Equity Target Prices 18_ESG RISK NOV18 2" xfId="9838"/>
    <cellStyle name="_Equity Target Prices 18_ESG RISK NOV19" xfId="9839"/>
    <cellStyle name="_Equity Target Prices 18_ESG RISK NOV19 2" xfId="9840"/>
    <cellStyle name="_Equity Target Prices 18_ESG RISK NOV20" xfId="9841"/>
    <cellStyle name="_Equity Target Prices 18_ESG RISK NOV20 2" xfId="9842"/>
    <cellStyle name="_Equity Target Prices 18_ESG RISK NOV21" xfId="9843"/>
    <cellStyle name="_Equity Target Prices 18_ESG RISK NOV21 2" xfId="9844"/>
    <cellStyle name="_Equity Target Prices 18_ESG RISK NOV28" xfId="9845"/>
    <cellStyle name="_Equity Target Prices 18_ESG RISK NOV28 2" xfId="9846"/>
    <cellStyle name="_Equity Target Prices 18_ESG RISK OCT10" xfId="9847"/>
    <cellStyle name="_Equity Target Prices 18_ESG RISK OCT10 2" xfId="9848"/>
    <cellStyle name="_Equity Target Prices 18_ESG RISK OCT31" xfId="9849"/>
    <cellStyle name="_Equity Target Prices 18_ESG RISK OCT31 2" xfId="9850"/>
    <cellStyle name="_Equity Target Prices 18_ESG RISK SEP30" xfId="9851"/>
    <cellStyle name="_Equity Target Prices 18_ESG RISK SEP30 2" xfId="9852"/>
    <cellStyle name="_Equity Target Prices 18_ESG RISK SEP30 -UPDATED" xfId="9853"/>
    <cellStyle name="_Equity Target Prices 18_ESG RISK SEP30 -UPDATED 2" xfId="9854"/>
    <cellStyle name="_Equity Target Prices 18_ESG RISK SEP30 -UPDATED A" xfId="9855"/>
    <cellStyle name="_Equity Target Prices 18_ESG RISK SEP30 -UPDATED A 2" xfId="9856"/>
    <cellStyle name="_Equity Target Prices 19" xfId="9857"/>
    <cellStyle name="_Equity Target Prices 19 2" xfId="9858"/>
    <cellStyle name="_Equity Target Prices 19_Book1" xfId="9859"/>
    <cellStyle name="_Equity Target Prices 19_Book1 (47)" xfId="9860"/>
    <cellStyle name="_Equity Target Prices 19_Book1 (47) 2" xfId="9861"/>
    <cellStyle name="_Equity Target Prices 19_Book1 2" xfId="9862"/>
    <cellStyle name="_Equity Target Prices 19_Book1 3" xfId="9863"/>
    <cellStyle name="_Equity Target Prices 19_Book1 4" xfId="9864"/>
    <cellStyle name="_Equity Target Prices 19_Book1 5" xfId="9865"/>
    <cellStyle name="_Equity Target Prices 19_Book3" xfId="9866"/>
    <cellStyle name="_Equity Target Prices 19_Book3 2" xfId="9867"/>
    <cellStyle name="_Equity Target Prices 19_Equity MasterSheet (2)" xfId="9868"/>
    <cellStyle name="_Equity Target Prices 19_Equity MasterSheet (2) 2" xfId="9869"/>
    <cellStyle name="_Equity Target Prices 19_ESG RISK DEC11" xfId="9870"/>
    <cellStyle name="_Equity Target Prices 19_ESG RISK DEC11 2" xfId="9871"/>
    <cellStyle name="_Equity Target Prices 19_ESG RISK DEC17" xfId="9872"/>
    <cellStyle name="_Equity Target Prices 19_ESG RISK DEC17 2" xfId="9873"/>
    <cellStyle name="_Equity Target Prices 19_ESG RISK DEC18" xfId="9874"/>
    <cellStyle name="_Equity Target Prices 19_ESG RISK DEC18 2" xfId="9875"/>
    <cellStyle name="_Equity Target Prices 19_ESG RISK DEC22" xfId="9876"/>
    <cellStyle name="_Equity Target Prices 19_ESG RISK DEC22 2" xfId="9877"/>
    <cellStyle name="_Equity Target Prices 19_ESG RISK FEB06" xfId="9878"/>
    <cellStyle name="_Equity Target Prices 19_ESG RISK FEB06 2" xfId="9879"/>
    <cellStyle name="_Equity Target Prices 19_ESG RISK JAN09" xfId="9880"/>
    <cellStyle name="_Equity Target Prices 19_ESG RISK JAN09 2" xfId="9881"/>
    <cellStyle name="_Equity Target Prices 19_ESG RISK JAN12" xfId="9882"/>
    <cellStyle name="_Equity Target Prices 19_ESG RISK JAN12 2" xfId="9883"/>
    <cellStyle name="_Equity Target Prices 19_ESG RISK JAN13" xfId="9884"/>
    <cellStyle name="_Equity Target Prices 19_ESG RISK JAN13 2" xfId="9885"/>
    <cellStyle name="_Equity Target Prices 19_ESG RISK JAN14" xfId="9886"/>
    <cellStyle name="_Equity Target Prices 19_ESG RISK JAN14 2" xfId="9887"/>
    <cellStyle name="_Equity Target Prices 19_ESG RISK JAN15" xfId="9888"/>
    <cellStyle name="_Equity Target Prices 19_ESG RISK JAN15 2" xfId="9889"/>
    <cellStyle name="_Equity Target Prices 19_ESG RISK JAN19" xfId="9890"/>
    <cellStyle name="_Equity Target Prices 19_ESG RISK JAN19 2" xfId="9891"/>
    <cellStyle name="_Equity Target Prices 19_ESG RISK JAN21" xfId="9892"/>
    <cellStyle name="_Equity Target Prices 19_ESG RISK JAN21 2" xfId="9893"/>
    <cellStyle name="_Equity Target Prices 19_ESG RISK JAN22" xfId="9894"/>
    <cellStyle name="_Equity Target Prices 19_ESG RISK JAN22 2" xfId="9895"/>
    <cellStyle name="_Equity Target Prices 19_ESG RISK JUL31" xfId="9896"/>
    <cellStyle name="_Equity Target Prices 19_ESG RISK JUL31 2" xfId="9897"/>
    <cellStyle name="_Equity Target Prices 19_ESG RISK JUN25" xfId="9898"/>
    <cellStyle name="_Equity Target Prices 19_ESG RISK JUN25 2" xfId="9899"/>
    <cellStyle name="_Equity Target Prices 19_ESG RISK JUN30A" xfId="9900"/>
    <cellStyle name="_Equity Target Prices 19_ESG RISK JUN30A 2" xfId="9901"/>
    <cellStyle name="_Equity Target Prices 19_ESG RISK MAR31" xfId="9902"/>
    <cellStyle name="_Equity Target Prices 19_ESG RISK MAR31 2" xfId="9903"/>
    <cellStyle name="_Equity Target Prices 19_ESG RISK MAY21" xfId="9904"/>
    <cellStyle name="_Equity Target Prices 19_ESG RISK MAY21 2" xfId="9905"/>
    <cellStyle name="_Equity Target Prices 19_ESG RISK NOV13" xfId="9906"/>
    <cellStyle name="_Equity Target Prices 19_ESG RISK NOV13 2" xfId="9907"/>
    <cellStyle name="_Equity Target Prices 19_ESG RISK NOV14" xfId="9908"/>
    <cellStyle name="_Equity Target Prices 19_ESG RISK NOV14 2" xfId="9909"/>
    <cellStyle name="_Equity Target Prices 19_ESG RISK NOV16" xfId="9910"/>
    <cellStyle name="_Equity Target Prices 19_ESG RISK NOV16 2" xfId="9911"/>
    <cellStyle name="_Equity Target Prices 19_ESG RISK NOV17" xfId="9912"/>
    <cellStyle name="_Equity Target Prices 19_ESG RISK NOV17 2" xfId="9913"/>
    <cellStyle name="_Equity Target Prices 19_ESG RISK NOV18" xfId="9914"/>
    <cellStyle name="_Equity Target Prices 19_ESG RISK NOV18 2" xfId="9915"/>
    <cellStyle name="_Equity Target Prices 19_ESG RISK NOV19" xfId="9916"/>
    <cellStyle name="_Equity Target Prices 19_ESG RISK NOV19 2" xfId="9917"/>
    <cellStyle name="_Equity Target Prices 19_ESG RISK NOV20" xfId="9918"/>
    <cellStyle name="_Equity Target Prices 19_ESG RISK NOV20 2" xfId="9919"/>
    <cellStyle name="_Equity Target Prices 19_ESG RISK NOV21" xfId="9920"/>
    <cellStyle name="_Equity Target Prices 19_ESG RISK NOV21 2" xfId="9921"/>
    <cellStyle name="_Equity Target Prices 19_ESG RISK NOV28" xfId="9922"/>
    <cellStyle name="_Equity Target Prices 19_ESG RISK NOV28 2" xfId="9923"/>
    <cellStyle name="_Equity Target Prices 19_ESG RISK OCT10" xfId="9924"/>
    <cellStyle name="_Equity Target Prices 19_ESG RISK OCT10 2" xfId="9925"/>
    <cellStyle name="_Equity Target Prices 19_ESG RISK OCT31" xfId="9926"/>
    <cellStyle name="_Equity Target Prices 19_ESG RISK OCT31 2" xfId="9927"/>
    <cellStyle name="_Equity Target Prices 19_ESG RISK SEP30" xfId="9928"/>
    <cellStyle name="_Equity Target Prices 19_ESG RISK SEP30 2" xfId="9929"/>
    <cellStyle name="_Equity Target Prices 19_ESG RISK SEP30 -UPDATED" xfId="9930"/>
    <cellStyle name="_Equity Target Prices 19_ESG RISK SEP30 -UPDATED 2" xfId="9931"/>
    <cellStyle name="_Equity Target Prices 19_ESG RISK SEP30 -UPDATED A" xfId="9932"/>
    <cellStyle name="_Equity Target Prices 19_ESG RISK SEP30 -UPDATED A 2" xfId="9933"/>
    <cellStyle name="_Equity Target Prices 2" xfId="9934"/>
    <cellStyle name="_Equity Target Prices 2 2" xfId="9935"/>
    <cellStyle name="_Equity Target Prices 2 2 2" xfId="9936"/>
    <cellStyle name="_Equity Target Prices 2 3" xfId="9937"/>
    <cellStyle name="_Equity Target Prices 2 3 2" xfId="9938"/>
    <cellStyle name="_Equity Target Prices 2 4" xfId="9939"/>
    <cellStyle name="_Equity Target Prices 2 4 2" xfId="9940"/>
    <cellStyle name="_Equity Target Prices 2 5" xfId="9941"/>
    <cellStyle name="_Equity Target Prices 2 5 2" xfId="9942"/>
    <cellStyle name="_Equity Target Prices 2 6" xfId="9943"/>
    <cellStyle name="_Equity Target Prices 2 6 2" xfId="9944"/>
    <cellStyle name="_Equity Target Prices 2 7" xfId="9945"/>
    <cellStyle name="_Equity Target Prices 2_2009 Historical SubsReds" xfId="9946"/>
    <cellStyle name="_Equity Target Prices 2_2009 Historical SubsReds 2" xfId="9947"/>
    <cellStyle name="_Equity Target Prices 2_2009 Subs &amp; Reds Tracker" xfId="9948"/>
    <cellStyle name="_Equity Target Prices 2_2009 Subs &amp; Reds Tracker 2" xfId="9949"/>
    <cellStyle name="_Equity Target Prices 2_2010 Subs &amp; Reds Tracker" xfId="9950"/>
    <cellStyle name="_Equity Target Prices 2_2010 Subs &amp; Reds Tracker 2" xfId="9951"/>
    <cellStyle name="_Equity Target Prices 2_ALL INVESTOR DATA 8.28.09" xfId="9952"/>
    <cellStyle name="_Equity Target Prices 2_ALL INVESTOR DATA 8.28.09 2" xfId="9953"/>
    <cellStyle name="_Equity Target Prices 2_Book2" xfId="9954"/>
    <cellStyle name="_Equity Target Prices 2_Book2 2" xfId="9955"/>
    <cellStyle name="_Equity Target Prices 2_Cash &amp; Collateral" xfId="9956"/>
    <cellStyle name="_Equity Target Prices 2_Cash &amp; Collateral 2" xfId="9957"/>
    <cellStyle name="_Equity Target Prices 2_CDS leverage comparison" xfId="9958"/>
    <cellStyle name="_Equity Target Prices 2_CDS leverage comparison 2" xfId="9959"/>
    <cellStyle name="_Equity Target Prices 2_Daily PL Cover Page 20090922" xfId="9960"/>
    <cellStyle name="_Equity Target Prices 2_Daily PL Cover Page 20090922 2" xfId="9961"/>
    <cellStyle name="_Equity Target Prices 2_Daily PL Cover Page 20091203" xfId="9962"/>
    <cellStyle name="_Equity Target Prices 2_Daily PL Cover Page 20091203 2" xfId="9963"/>
    <cellStyle name="_Equity Target Prices 2_Daily PL Cover Page 20091209" xfId="9964"/>
    <cellStyle name="_Equity Target Prices 2_Daily PL Cover Page 20091209 2" xfId="9965"/>
    <cellStyle name="_Equity Target Prices 2_ESG Funds AUM and Net Returns Since Inception" xfId="9966"/>
    <cellStyle name="_Equity Target Prices 2_ESG Funds AUM and Net Returns Since Inception 2" xfId="9967"/>
    <cellStyle name="_Equity Target Prices 2_Excess Cash Pivot" xfId="9968"/>
    <cellStyle name="_Equity Target Prices 2_Excess Cash Pivot 2" xfId="9969"/>
    <cellStyle name="_Equity Target Prices 2_Investor Data" xfId="9970"/>
    <cellStyle name="_Equity Target Prices 2_Investor Data 2" xfId="9971"/>
    <cellStyle name="_Equity Target Prices 2_INVESTOR DETAILS" xfId="9972"/>
    <cellStyle name="_Equity Target Prices 2_INVESTOR DETAILS 2" xfId="9973"/>
    <cellStyle name="_Equity Target Prices 2_IR Data" xfId="9974"/>
    <cellStyle name="_Equity Target Prices 2_IR Data 2" xfId="9975"/>
    <cellStyle name="_Equity Target Prices 2_Net Monthly Returns" xfId="9976"/>
    <cellStyle name="_Equity Target Prices 2_Net Monthly Returns 2" xfId="9977"/>
    <cellStyle name="_Equity Target Prices 2_Pivot to be sent" xfId="9978"/>
    <cellStyle name="_Equity Target Prices 2_Pivot to be sent 2" xfId="9979"/>
    <cellStyle name="_Equity Target Prices 20" xfId="9980"/>
    <cellStyle name="_Equity Target Prices 20 2" xfId="9981"/>
    <cellStyle name="_Equity Target Prices 21" xfId="9982"/>
    <cellStyle name="_Equity Target Prices 21 2" xfId="9983"/>
    <cellStyle name="_Equity Target Prices 21_Book1" xfId="9984"/>
    <cellStyle name="_Equity Target Prices 21_Book1 (47)" xfId="9985"/>
    <cellStyle name="_Equity Target Prices 21_Book1 (47) 2" xfId="9986"/>
    <cellStyle name="_Equity Target Prices 21_Book1 2" xfId="9987"/>
    <cellStyle name="_Equity Target Prices 21_Book1 3" xfId="9988"/>
    <cellStyle name="_Equity Target Prices 21_Book1 4" xfId="9989"/>
    <cellStyle name="_Equity Target Prices 21_Book1 5" xfId="9990"/>
    <cellStyle name="_Equity Target Prices 21_Book3" xfId="9991"/>
    <cellStyle name="_Equity Target Prices 21_Book3 2" xfId="9992"/>
    <cellStyle name="_Equity Target Prices 21_Equity MasterSheet (2)" xfId="9993"/>
    <cellStyle name="_Equity Target Prices 21_Equity MasterSheet (2) 2" xfId="9994"/>
    <cellStyle name="_Equity Target Prices 21_ESG RISK DEC11" xfId="9995"/>
    <cellStyle name="_Equity Target Prices 21_ESG RISK DEC11 2" xfId="9996"/>
    <cellStyle name="_Equity Target Prices 21_ESG RISK DEC17" xfId="9997"/>
    <cellStyle name="_Equity Target Prices 21_ESG RISK DEC17 2" xfId="9998"/>
    <cellStyle name="_Equity Target Prices 21_ESG RISK DEC18" xfId="9999"/>
    <cellStyle name="_Equity Target Prices 21_ESG RISK DEC18 2" xfId="10000"/>
    <cellStyle name="_Equity Target Prices 21_ESG RISK DEC22" xfId="10001"/>
    <cellStyle name="_Equity Target Prices 21_ESG RISK DEC22 2" xfId="10002"/>
    <cellStyle name="_Equity Target Prices 21_ESG RISK FEB06" xfId="10003"/>
    <cellStyle name="_Equity Target Prices 21_ESG RISK FEB06 2" xfId="10004"/>
    <cellStyle name="_Equity Target Prices 21_ESG RISK JAN09" xfId="10005"/>
    <cellStyle name="_Equity Target Prices 21_ESG RISK JAN09 2" xfId="10006"/>
    <cellStyle name="_Equity Target Prices 21_ESG RISK JAN12" xfId="10007"/>
    <cellStyle name="_Equity Target Prices 21_ESG RISK JAN12 2" xfId="10008"/>
    <cellStyle name="_Equity Target Prices 21_ESG RISK JAN13" xfId="10009"/>
    <cellStyle name="_Equity Target Prices 21_ESG RISK JAN13 2" xfId="10010"/>
    <cellStyle name="_Equity Target Prices 21_ESG RISK JAN14" xfId="10011"/>
    <cellStyle name="_Equity Target Prices 21_ESG RISK JAN14 2" xfId="10012"/>
    <cellStyle name="_Equity Target Prices 21_ESG RISK JAN15" xfId="10013"/>
    <cellStyle name="_Equity Target Prices 21_ESG RISK JAN15 2" xfId="10014"/>
    <cellStyle name="_Equity Target Prices 21_ESG RISK JAN19" xfId="10015"/>
    <cellStyle name="_Equity Target Prices 21_ESG RISK JAN19 2" xfId="10016"/>
    <cellStyle name="_Equity Target Prices 21_ESG RISK JAN21" xfId="10017"/>
    <cellStyle name="_Equity Target Prices 21_ESG RISK JAN21 2" xfId="10018"/>
    <cellStyle name="_Equity Target Prices 21_ESG RISK JAN22" xfId="10019"/>
    <cellStyle name="_Equity Target Prices 21_ESG RISK JAN22 2" xfId="10020"/>
    <cellStyle name="_Equity Target Prices 21_ESG RISK JUL31" xfId="10021"/>
    <cellStyle name="_Equity Target Prices 21_ESG RISK JUL31 2" xfId="10022"/>
    <cellStyle name="_Equity Target Prices 21_ESG RISK JUN25" xfId="10023"/>
    <cellStyle name="_Equity Target Prices 21_ESG RISK JUN25 2" xfId="10024"/>
    <cellStyle name="_Equity Target Prices 21_ESG RISK JUN30A" xfId="10025"/>
    <cellStyle name="_Equity Target Prices 21_ESG RISK JUN30A 2" xfId="10026"/>
    <cellStyle name="_Equity Target Prices 21_ESG RISK MAR31" xfId="10027"/>
    <cellStyle name="_Equity Target Prices 21_ESG RISK MAR31 2" xfId="10028"/>
    <cellStyle name="_Equity Target Prices 21_ESG RISK MAY21" xfId="10029"/>
    <cellStyle name="_Equity Target Prices 21_ESG RISK MAY21 2" xfId="10030"/>
    <cellStyle name="_Equity Target Prices 21_ESG RISK NOV13" xfId="10031"/>
    <cellStyle name="_Equity Target Prices 21_ESG RISK NOV13 2" xfId="10032"/>
    <cellStyle name="_Equity Target Prices 21_ESG RISK NOV14" xfId="10033"/>
    <cellStyle name="_Equity Target Prices 21_ESG RISK NOV14 2" xfId="10034"/>
    <cellStyle name="_Equity Target Prices 21_ESG RISK NOV16" xfId="10035"/>
    <cellStyle name="_Equity Target Prices 21_ESG RISK NOV16 2" xfId="10036"/>
    <cellStyle name="_Equity Target Prices 21_ESG RISK NOV17" xfId="10037"/>
    <cellStyle name="_Equity Target Prices 21_ESG RISK NOV17 2" xfId="10038"/>
    <cellStyle name="_Equity Target Prices 21_ESG RISK NOV18" xfId="10039"/>
    <cellStyle name="_Equity Target Prices 21_ESG RISK NOV18 2" xfId="10040"/>
    <cellStyle name="_Equity Target Prices 21_ESG RISK NOV19" xfId="10041"/>
    <cellStyle name="_Equity Target Prices 21_ESG RISK NOV19 2" xfId="10042"/>
    <cellStyle name="_Equity Target Prices 21_ESG RISK NOV20" xfId="10043"/>
    <cellStyle name="_Equity Target Prices 21_ESG RISK NOV20 2" xfId="10044"/>
    <cellStyle name="_Equity Target Prices 21_ESG RISK NOV21" xfId="10045"/>
    <cellStyle name="_Equity Target Prices 21_ESG RISK NOV21 2" xfId="10046"/>
    <cellStyle name="_Equity Target Prices 21_ESG RISK NOV28" xfId="10047"/>
    <cellStyle name="_Equity Target Prices 21_ESG RISK NOV28 2" xfId="10048"/>
    <cellStyle name="_Equity Target Prices 21_ESG RISK OCT31" xfId="10049"/>
    <cellStyle name="_Equity Target Prices 21_ESG RISK OCT31 2" xfId="10050"/>
    <cellStyle name="_Equity Target Prices 21_ESG RISK SEP30" xfId="10051"/>
    <cellStyle name="_Equity Target Prices 21_ESG RISK SEP30 2" xfId="10052"/>
    <cellStyle name="_Equity Target Prices 21_ESG RISK SEP30 -UPDATED" xfId="10053"/>
    <cellStyle name="_Equity Target Prices 21_ESG RISK SEP30 -UPDATED 2" xfId="10054"/>
    <cellStyle name="_Equity Target Prices 21_ESG RISK SEP30 -UPDATED A" xfId="10055"/>
    <cellStyle name="_Equity Target Prices 21_ESG RISK SEP30 -UPDATED A 2" xfId="10056"/>
    <cellStyle name="_Equity Target Prices 22" xfId="10057"/>
    <cellStyle name="_Equity Target Prices 22 2" xfId="10058"/>
    <cellStyle name="_Equity Target Prices 22_Book3" xfId="10059"/>
    <cellStyle name="_Equity Target Prices 22_Book3 2" xfId="10060"/>
    <cellStyle name="_Equity Target Prices 22_Equity MasterSheet (2)" xfId="10061"/>
    <cellStyle name="_Equity Target Prices 22_Equity MasterSheet (2) 2" xfId="10062"/>
    <cellStyle name="_Equity Target Prices 22_ESG RISK DEC11" xfId="10063"/>
    <cellStyle name="_Equity Target Prices 22_ESG RISK DEC11 2" xfId="10064"/>
    <cellStyle name="_Equity Target Prices 22_ESG RISK DEC17" xfId="10065"/>
    <cellStyle name="_Equity Target Prices 22_ESG RISK DEC17 2" xfId="10066"/>
    <cellStyle name="_Equity Target Prices 22_ESG RISK DEC22" xfId="10067"/>
    <cellStyle name="_Equity Target Prices 22_ESG RISK DEC22 2" xfId="10068"/>
    <cellStyle name="_Equity Target Prices 22_ESG RISK JUL31" xfId="10069"/>
    <cellStyle name="_Equity Target Prices 22_ESG RISK JUL31 2" xfId="10070"/>
    <cellStyle name="_Equity Target Prices 22_ESG RISK JUN25" xfId="10071"/>
    <cellStyle name="_Equity Target Prices 22_ESG RISK JUN25 2" xfId="10072"/>
    <cellStyle name="_Equity Target Prices 22_ESG RISK JUN30A" xfId="10073"/>
    <cellStyle name="_Equity Target Prices 22_ESG RISK JUN30A 2" xfId="10074"/>
    <cellStyle name="_Equity Target Prices 22_ESG RISK MAR31" xfId="10075"/>
    <cellStyle name="_Equity Target Prices 22_ESG RISK MAR31 2" xfId="10076"/>
    <cellStyle name="_Equity Target Prices 22_ESG RISK MAY21" xfId="10077"/>
    <cellStyle name="_Equity Target Prices 22_ESG RISK MAY21 2" xfId="10078"/>
    <cellStyle name="_Equity Target Prices 22_ESG RISK NOV13" xfId="10079"/>
    <cellStyle name="_Equity Target Prices 22_ESG RISK NOV13 2" xfId="10080"/>
    <cellStyle name="_Equity Target Prices 22_ESG RISK NOV16" xfId="10081"/>
    <cellStyle name="_Equity Target Prices 22_ESG RISK NOV16 2" xfId="10082"/>
    <cellStyle name="_Equity Target Prices 22_ESG RISK NOV18" xfId="10083"/>
    <cellStyle name="_Equity Target Prices 22_ESG RISK NOV18 2" xfId="10084"/>
    <cellStyle name="_Equity Target Prices 22_ESG RISK SEP30" xfId="10085"/>
    <cellStyle name="_Equity Target Prices 22_ESG RISK SEP30 2" xfId="10086"/>
    <cellStyle name="_Equity Target Prices 22_ESG RISK SEP30 -UPDATED" xfId="10087"/>
    <cellStyle name="_Equity Target Prices 22_ESG RISK SEP30 -UPDATED 2" xfId="10088"/>
    <cellStyle name="_Equity Target Prices 22_ESG RISK SEP30 -UPDATED A" xfId="10089"/>
    <cellStyle name="_Equity Target Prices 22_ESG RISK SEP30 -UPDATED A 2" xfId="10090"/>
    <cellStyle name="_Equity Target Prices 23" xfId="10091"/>
    <cellStyle name="_Equity Target Prices 23 2" xfId="10092"/>
    <cellStyle name="_Equity Target Prices 23_ESG RISK DEC11" xfId="10093"/>
    <cellStyle name="_Equity Target Prices 23_ESG RISK DEC11 2" xfId="10094"/>
    <cellStyle name="_Equity Target Prices 23_ESG RISK DEC17" xfId="10095"/>
    <cellStyle name="_Equity Target Prices 23_ESG RISK DEC17 2" xfId="10096"/>
    <cellStyle name="_Equity Target Prices 23_ESG RISK DEC22" xfId="10097"/>
    <cellStyle name="_Equity Target Prices 23_ESG RISK DEC22 2" xfId="10098"/>
    <cellStyle name="_Equity Target Prices 24" xfId="10099"/>
    <cellStyle name="_Equity Target Prices 24 2" xfId="10100"/>
    <cellStyle name="_Equity Target Prices 24_ESG RISK DEC11" xfId="10101"/>
    <cellStyle name="_Equity Target Prices 24_ESG RISK DEC11 2" xfId="10102"/>
    <cellStyle name="_Equity Target Prices 24_ESG RISK DEC17" xfId="10103"/>
    <cellStyle name="_Equity Target Prices 24_ESG RISK DEC17 2" xfId="10104"/>
    <cellStyle name="_Equity Target Prices 24_ESG RISK DEC22" xfId="10105"/>
    <cellStyle name="_Equity Target Prices 24_ESG RISK DEC22 2" xfId="10106"/>
    <cellStyle name="_Equity Target Prices 25" xfId="10107"/>
    <cellStyle name="_Equity Target Prices 25 2" xfId="10108"/>
    <cellStyle name="_Equity Target Prices 25_ESG RISK DEC11" xfId="10109"/>
    <cellStyle name="_Equity Target Prices 25_ESG RISK DEC11 2" xfId="10110"/>
    <cellStyle name="_Equity Target Prices 25_ESG RISK DEC17" xfId="10111"/>
    <cellStyle name="_Equity Target Prices 25_ESG RISK DEC17 2" xfId="10112"/>
    <cellStyle name="_Equity Target Prices 25_ESG RISK DEC22" xfId="10113"/>
    <cellStyle name="_Equity Target Prices 25_ESG RISK DEC22 2" xfId="10114"/>
    <cellStyle name="_Equity Target Prices 26" xfId="10115"/>
    <cellStyle name="_Equity Target Prices 26 2" xfId="10116"/>
    <cellStyle name="_Equity Target Prices 26_ESG RISK DEC11" xfId="10117"/>
    <cellStyle name="_Equity Target Prices 26_ESG RISK DEC11 2" xfId="10118"/>
    <cellStyle name="_Equity Target Prices 26_ESG RISK DEC17" xfId="10119"/>
    <cellStyle name="_Equity Target Prices 26_ESG RISK DEC17 2" xfId="10120"/>
    <cellStyle name="_Equity Target Prices 26_ESG RISK DEC22" xfId="10121"/>
    <cellStyle name="_Equity Target Prices 26_ESG RISK DEC22 2" xfId="10122"/>
    <cellStyle name="_Equity Target Prices 27" xfId="10123"/>
    <cellStyle name="_Equity Target Prices 27 2" xfId="10124"/>
    <cellStyle name="_Equity Target Prices 27_ESG RISK DEC11" xfId="10125"/>
    <cellStyle name="_Equity Target Prices 27_ESG RISK DEC11 2" xfId="10126"/>
    <cellStyle name="_Equity Target Prices 27_ESG RISK DEC17" xfId="10127"/>
    <cellStyle name="_Equity Target Prices 27_ESG RISK DEC17 2" xfId="10128"/>
    <cellStyle name="_Equity Target Prices 27_ESG RISK DEC22" xfId="10129"/>
    <cellStyle name="_Equity Target Prices 27_ESG RISK DEC22 2" xfId="10130"/>
    <cellStyle name="_Equity Target Prices 28" xfId="10131"/>
    <cellStyle name="_Equity Target Prices 28 2" xfId="10132"/>
    <cellStyle name="_Equity Target Prices 28_ESG RISK DEC17" xfId="10133"/>
    <cellStyle name="_Equity Target Prices 28_ESG RISK DEC17 2" xfId="10134"/>
    <cellStyle name="_Equity Target Prices 28_ESG RISK DEC22" xfId="10135"/>
    <cellStyle name="_Equity Target Prices 28_ESG RISK DEC22 2" xfId="10136"/>
    <cellStyle name="_Equity Target Prices 29" xfId="10137"/>
    <cellStyle name="_Equity Target Prices 29 2" xfId="10138"/>
    <cellStyle name="_Equity Target Prices 29_ESG RISK DEC17" xfId="10139"/>
    <cellStyle name="_Equity Target Prices 29_ESG RISK DEC17 2" xfId="10140"/>
    <cellStyle name="_Equity Target Prices 29_ESG RISK DEC22" xfId="10141"/>
    <cellStyle name="_Equity Target Prices 29_ESG RISK DEC22 2" xfId="10142"/>
    <cellStyle name="_Equity Target Prices 3" xfId="10143"/>
    <cellStyle name="_Equity Target Prices 3 2" xfId="10144"/>
    <cellStyle name="_Equity Target Prices 3 2 2" xfId="10145"/>
    <cellStyle name="_Equity Target Prices 3 3" xfId="10146"/>
    <cellStyle name="_Equity Target Prices 3 3 2" xfId="10147"/>
    <cellStyle name="_Equity Target Prices 3 4" xfId="10148"/>
    <cellStyle name="_Equity Target Prices 3 4 2" xfId="10149"/>
    <cellStyle name="_Equity Target Prices 3 5" xfId="10150"/>
    <cellStyle name="_Equity Target Prices 3 5 2" xfId="10151"/>
    <cellStyle name="_Equity Target Prices 3 6" xfId="10152"/>
    <cellStyle name="_Equity Target Prices 3 6 2" xfId="10153"/>
    <cellStyle name="_Equity Target Prices 3 7" xfId="10154"/>
    <cellStyle name="_Equity Target Prices 3_2009 Historical SubsReds" xfId="10155"/>
    <cellStyle name="_Equity Target Prices 3_2009 Historical SubsReds 2" xfId="10156"/>
    <cellStyle name="_Equity Target Prices 3_2009 Subs &amp; Reds Tracker" xfId="10157"/>
    <cellStyle name="_Equity Target Prices 3_2009 Subs &amp; Reds Tracker 2" xfId="10158"/>
    <cellStyle name="_Equity Target Prices 3_2010 Subs &amp; Reds Tracker" xfId="10159"/>
    <cellStyle name="_Equity Target Prices 3_2010 Subs &amp; Reds Tracker 2" xfId="10160"/>
    <cellStyle name="_Equity Target Prices 3_ALL INVESTOR DATA 8.28.09" xfId="10161"/>
    <cellStyle name="_Equity Target Prices 3_ALL INVESTOR DATA 8.28.09 2" xfId="10162"/>
    <cellStyle name="_Equity Target Prices 3_Book2" xfId="10163"/>
    <cellStyle name="_Equity Target Prices 3_Book2 2" xfId="10164"/>
    <cellStyle name="_Equity Target Prices 3_Cash &amp; Collateral" xfId="10165"/>
    <cellStyle name="_Equity Target Prices 3_Cash &amp; Collateral 2" xfId="10166"/>
    <cellStyle name="_Equity Target Prices 3_CDS leverage comparison" xfId="10167"/>
    <cellStyle name="_Equity Target Prices 3_CDS leverage comparison 2" xfId="10168"/>
    <cellStyle name="_Equity Target Prices 3_Daily PL Cover Page 20090922" xfId="10169"/>
    <cellStyle name="_Equity Target Prices 3_Daily PL Cover Page 20090922 2" xfId="10170"/>
    <cellStyle name="_Equity Target Prices 3_Daily PL Cover Page 20091203" xfId="10171"/>
    <cellStyle name="_Equity Target Prices 3_Daily PL Cover Page 20091203 2" xfId="10172"/>
    <cellStyle name="_Equity Target Prices 3_Daily PL Cover Page 20091209" xfId="10173"/>
    <cellStyle name="_Equity Target Prices 3_Daily PL Cover Page 20091209 2" xfId="10174"/>
    <cellStyle name="_Equity Target Prices 3_ESG Funds AUM and Net Returns Since Inception" xfId="10175"/>
    <cellStyle name="_Equity Target Prices 3_ESG Funds AUM and Net Returns Since Inception 2" xfId="10176"/>
    <cellStyle name="_Equity Target Prices 3_Excess Cash Pivot" xfId="10177"/>
    <cellStyle name="_Equity Target Prices 3_Excess Cash Pivot 2" xfId="10178"/>
    <cellStyle name="_Equity Target Prices 3_Investor Data" xfId="10179"/>
    <cellStyle name="_Equity Target Prices 3_Investor Data 2" xfId="10180"/>
    <cellStyle name="_Equity Target Prices 3_INVESTOR DETAILS" xfId="10181"/>
    <cellStyle name="_Equity Target Prices 3_INVESTOR DETAILS 2" xfId="10182"/>
    <cellStyle name="_Equity Target Prices 3_IR Data" xfId="10183"/>
    <cellStyle name="_Equity Target Prices 3_IR Data 2" xfId="10184"/>
    <cellStyle name="_Equity Target Prices 3_Net Monthly Returns" xfId="10185"/>
    <cellStyle name="_Equity Target Prices 3_Net Monthly Returns 2" xfId="10186"/>
    <cellStyle name="_Equity Target Prices 3_Pivot to be sent" xfId="10187"/>
    <cellStyle name="_Equity Target Prices 3_Pivot to be sent 2" xfId="10188"/>
    <cellStyle name="_Equity Target Prices 30" xfId="10189"/>
    <cellStyle name="_Equity Target Prices 30 2" xfId="10190"/>
    <cellStyle name="_Equity Target Prices 30_ESG RISK DEC17" xfId="10191"/>
    <cellStyle name="_Equity Target Prices 30_ESG RISK DEC17 2" xfId="10192"/>
    <cellStyle name="_Equity Target Prices 30_ESG RISK DEC22" xfId="10193"/>
    <cellStyle name="_Equity Target Prices 30_ESG RISK DEC22 2" xfId="10194"/>
    <cellStyle name="_Equity Target Prices 31" xfId="10195"/>
    <cellStyle name="_Equity Target Prices 4" xfId="10196"/>
    <cellStyle name="_Equity Target Prices 4 2" xfId="10197"/>
    <cellStyle name="_Equity Target Prices 4_ESM MACRO PL AUG31" xfId="10198"/>
    <cellStyle name="_Equity Target Prices 4_ESM MACRO PL AUG31 2" xfId="10199"/>
    <cellStyle name="_Equity Target Prices 4_ESM MACRO PL SEP30" xfId="10200"/>
    <cellStyle name="_Equity Target Prices 4_ESM MACRO PL SEP30 2" xfId="10201"/>
    <cellStyle name="_Equity Target Prices 5" xfId="10202"/>
    <cellStyle name="_Equity Target Prices 5 2" xfId="10203"/>
    <cellStyle name="_Equity Target Prices 5_ESM MACRO PL AUG31" xfId="10204"/>
    <cellStyle name="_Equity Target Prices 5_ESM MACRO PL AUG31 2" xfId="10205"/>
    <cellStyle name="_Equity Target Prices 5_ESM MACRO PL SEP30" xfId="10206"/>
    <cellStyle name="_Equity Target Prices 5_ESM MACRO PL SEP30 2" xfId="10207"/>
    <cellStyle name="_Equity Target Prices 6" xfId="10208"/>
    <cellStyle name="_Equity Target Prices 6 2" xfId="10209"/>
    <cellStyle name="_Equity Target Prices 7" xfId="10210"/>
    <cellStyle name="_Equity Target Prices 7 2" xfId="10211"/>
    <cellStyle name="_Equity Target Prices 8" xfId="10212"/>
    <cellStyle name="_Equity Target Prices 8 2" xfId="10213"/>
    <cellStyle name="_Equity Target Prices 9" xfId="10214"/>
    <cellStyle name="_Equity Target Prices 9 2" xfId="10215"/>
    <cellStyle name="_Equity Target Prices 9 2 2" xfId="10216"/>
    <cellStyle name="_Equity Target Prices 9 3" xfId="10217"/>
    <cellStyle name="_Equity Target Prices 9 3 2" xfId="10218"/>
    <cellStyle name="_Equity Target Prices 9 4" xfId="10219"/>
    <cellStyle name="_Equity Target Prices 9 4 2" xfId="10220"/>
    <cellStyle name="_Equity Target Prices 9 5" xfId="10221"/>
    <cellStyle name="_Equity Target Prices 9 5 2" xfId="10222"/>
    <cellStyle name="_Equity Target Prices 9 6" xfId="10223"/>
    <cellStyle name="_Equity Target Prices 9 6 2" xfId="10224"/>
    <cellStyle name="_Equity Target Prices 9 7" xfId="10225"/>
    <cellStyle name="_Equity Target Prices 9_2009 Historical SubsReds" xfId="10226"/>
    <cellStyle name="_Equity Target Prices 9_2009 Historical SubsReds 2" xfId="10227"/>
    <cellStyle name="_Equity Target Prices 9_2009 Subs &amp; Reds Tracker" xfId="10228"/>
    <cellStyle name="_Equity Target Prices 9_2009 Subs &amp; Reds Tracker 2" xfId="10229"/>
    <cellStyle name="_Equity Target Prices 9_2010 Subs &amp; Reds Tracker" xfId="10230"/>
    <cellStyle name="_Equity Target Prices 9_2010 Subs &amp; Reds Tracker 2" xfId="10231"/>
    <cellStyle name="_Equity Target Prices 9_Book5 (7)" xfId="10232"/>
    <cellStyle name="_Equity Target Prices 9_Book5 (7) 2" xfId="10233"/>
    <cellStyle name="_Equity Target Prices 9_Cash &amp; Collateral" xfId="10234"/>
    <cellStyle name="_Equity Target Prices 9_Cash &amp; Collateral 2" xfId="10235"/>
    <cellStyle name="_Equity Target Prices 9_Daily PL Cover Page 20091203" xfId="10236"/>
    <cellStyle name="_Equity Target Prices 9_Daily PL Cover Page 20091203 2" xfId="10237"/>
    <cellStyle name="_Equity Target Prices 9_Daily PL Cover Page 20091209" xfId="10238"/>
    <cellStyle name="_Equity Target Prices 9_Daily PL Cover Page 20091209 2" xfId="10239"/>
    <cellStyle name="_Equity Target Prices 9_Excess Cash Pivot" xfId="10240"/>
    <cellStyle name="_Equity Target Prices 9_Excess Cash Pivot 2" xfId="10241"/>
    <cellStyle name="_Equity Target Prices 9_INVESTOR DETAILS" xfId="10242"/>
    <cellStyle name="_Equity Target Prices 9_INVESTOR DETAILS 2" xfId="10243"/>
    <cellStyle name="_Equity Target Prices 9_IR Data" xfId="10244"/>
    <cellStyle name="_Equity Target Prices 9_IR Data 2" xfId="10245"/>
    <cellStyle name="_Equity Target Prices 9_Net Monthly Returns" xfId="10246"/>
    <cellStyle name="_Equity Target Prices 9_Net Monthly Returns 2" xfId="10247"/>
    <cellStyle name="_Equity Target Prices 9_Net Monthly Returns 2 2" xfId="10248"/>
    <cellStyle name="_Equity Target Prices 9_Net Monthly Returns 3" xfId="10249"/>
    <cellStyle name="_Equity Target Prices 9_Net Monthly Returns 3 2" xfId="10250"/>
    <cellStyle name="_Equity Target Prices 9_Net Monthly Returns 4" xfId="10251"/>
    <cellStyle name="_Equity Target Prices 9_Net Monthly Returns 4 2" xfId="10252"/>
    <cellStyle name="_Equity Target Prices 9_Net Monthly Returns 5" xfId="10253"/>
    <cellStyle name="_Equity Target Prices 9_Net Monthly Returns 5 2" xfId="10254"/>
    <cellStyle name="_Equity Target Prices 9_Net Monthly Returns 6" xfId="10255"/>
    <cellStyle name="_Equity Target Prices 9_Net Monthly Returns 6 2" xfId="10256"/>
    <cellStyle name="_Equity Target Prices 9_Net Monthly Returns 7" xfId="10257"/>
    <cellStyle name="_Equity Target Prices 9_Net Monthly Returns_1" xfId="10258"/>
    <cellStyle name="_Equity Target Prices 9_Net Monthly Returns_1 2" xfId="10259"/>
    <cellStyle name="_Equity Target Prices 9_Net Monthly Returns_2009 Historical SubsReds" xfId="10260"/>
    <cellStyle name="_Equity Target Prices 9_Net Monthly Returns_2009 Historical SubsReds 2" xfId="10261"/>
    <cellStyle name="_Equity Target Prices 9_Net Monthly Returns_2009 Subs &amp; Reds Tracker" xfId="10262"/>
    <cellStyle name="_Equity Target Prices 9_Net Monthly Returns_2009 Subs &amp; Reds Tracker 2" xfId="10263"/>
    <cellStyle name="_Equity Target Prices 9_Net Monthly Returns_2010 Subs &amp; Reds Tracker" xfId="10264"/>
    <cellStyle name="_Equity Target Prices 9_Net Monthly Returns_2010 Subs &amp; Reds Tracker 2" xfId="10265"/>
    <cellStyle name="_Equity Target Prices 9_Net Monthly Returns_Daily PL Cover Page 20091203" xfId="10266"/>
    <cellStyle name="_Equity Target Prices 9_Net Monthly Returns_Daily PL Cover Page 20091203 2" xfId="10267"/>
    <cellStyle name="_Equity Target Prices 9_Net Monthly Returns_Daily PL Cover Page 20091209" xfId="10268"/>
    <cellStyle name="_Equity Target Prices 9_Net Monthly Returns_Daily PL Cover Page 20091209 2" xfId="10269"/>
    <cellStyle name="_Equity Target Prices 9_Net Monthly Returns_Excess Cash Pivot" xfId="10270"/>
    <cellStyle name="_Equity Target Prices 9_Net Monthly Returns_Excess Cash Pivot 2" xfId="10271"/>
    <cellStyle name="_Equity Target Prices 9_Net Monthly Returns_INVESTOR DETAILS" xfId="10272"/>
    <cellStyle name="_Equity Target Prices 9_Net Monthly Returns_INVESTOR DETAILS 2" xfId="10273"/>
    <cellStyle name="_Equity Target Prices 9_Net Monthly Returns_IR Data" xfId="10274"/>
    <cellStyle name="_Equity Target Prices 9_Net Monthly Returns_IR Data 2" xfId="10275"/>
    <cellStyle name="_Equity Target Prices 9_Net Monthly Returns_Net Monthly Returns" xfId="10276"/>
    <cellStyle name="_Equity Target Prices 9_Net Monthly Returns_Net Monthly Returns 2" xfId="10277"/>
    <cellStyle name="_Equity Target Prices 9_Net Monthly Returns_Pivot to be sent" xfId="10278"/>
    <cellStyle name="_Equity Target Prices 9_Net Monthly Returns_Pivot to be sent 2" xfId="10279"/>
    <cellStyle name="_Equity Target Prices 9_Pivot to be sent" xfId="10280"/>
    <cellStyle name="_Equity Target Prices 9_Pivot to be sent 2" xfId="10281"/>
    <cellStyle name="_Equity Target Prices_2009 Subs &amp; Reds Tracker" xfId="10282"/>
    <cellStyle name="_Equity Target Prices_2009 Subs &amp; Reds Tracker 2" xfId="10283"/>
    <cellStyle name="_Equity Target Prices_2009 Subs &amp; Reds Tracker 2 2" xfId="10284"/>
    <cellStyle name="_Equity Target Prices_2009 Subs &amp; Reds Tracker 3" xfId="10285"/>
    <cellStyle name="_Equity Target Prices_2009 Subs &amp; Reds Tracker 3 2" xfId="10286"/>
    <cellStyle name="_Equity Target Prices_2009 Subs &amp; Reds Tracker 4" xfId="10287"/>
    <cellStyle name="_Equity Target Prices_2009 Subs &amp; Reds Tracker 4 2" xfId="10288"/>
    <cellStyle name="_Equity Target Prices_2009 Subs &amp; Reds Tracker 5" xfId="10289"/>
    <cellStyle name="_Equity Target Prices_2009 Subs &amp; Reds Tracker 5 2" xfId="10290"/>
    <cellStyle name="_Equity Target Prices_2009 Subs &amp; Reds Tracker 6" xfId="10291"/>
    <cellStyle name="_Equity Target Prices_2009 Subs &amp; Reds Tracker 6 2" xfId="10292"/>
    <cellStyle name="_Equity Target Prices_2009 Subs &amp; Reds Tracker 7" xfId="10293"/>
    <cellStyle name="_Equity Target Prices_2009 Subs &amp; Reds Tracker_1" xfId="10294"/>
    <cellStyle name="_Equity Target Prices_2009 Subs &amp; Reds Tracker_1 2" xfId="10295"/>
    <cellStyle name="_Equity Target Prices_2009 Subs &amp; Reds Tracker_1 2 2" xfId="10296"/>
    <cellStyle name="_Equity Target Prices_2009 Subs &amp; Reds Tracker_1 3" xfId="10297"/>
    <cellStyle name="_Equity Target Prices_2009 Subs &amp; Reds Tracker_1 3 2" xfId="10298"/>
    <cellStyle name="_Equity Target Prices_2009 Subs &amp; Reds Tracker_1 4" xfId="10299"/>
    <cellStyle name="_Equity Target Prices_2009 Subs &amp; Reds Tracker_1 4 2" xfId="10300"/>
    <cellStyle name="_Equity Target Prices_2009 Subs &amp; Reds Tracker_1 5" xfId="10301"/>
    <cellStyle name="_Equity Target Prices_2009 Subs &amp; Reds Tracker_1 5 2" xfId="10302"/>
    <cellStyle name="_Equity Target Prices_2009 Subs &amp; Reds Tracker_1 6" xfId="10303"/>
    <cellStyle name="_Equity Target Prices_2009 Subs &amp; Reds Tracker_1 6 2" xfId="10304"/>
    <cellStyle name="_Equity Target Prices_2009 Subs &amp; Reds Tracker_1 7" xfId="10305"/>
    <cellStyle name="_Equity Target Prices_2009 Subs &amp; Reds Tracker_1_2009 Historical SubsReds" xfId="10306"/>
    <cellStyle name="_Equity Target Prices_2009 Subs &amp; Reds Tracker_1_2009 Historical SubsReds 2" xfId="10307"/>
    <cellStyle name="_Equity Target Prices_2009 Subs &amp; Reds Tracker_1_2009 Subs &amp; Reds Tracker" xfId="10308"/>
    <cellStyle name="_Equity Target Prices_2009 Subs &amp; Reds Tracker_1_2009 Subs &amp; Reds Tracker 2" xfId="10309"/>
    <cellStyle name="_Equity Target Prices_2009 Subs &amp; Reds Tracker_1_2010 Subs &amp; Reds Tracker" xfId="10310"/>
    <cellStyle name="_Equity Target Prices_2009 Subs &amp; Reds Tracker_1_2010 Subs &amp; Reds Tracker 2" xfId="10311"/>
    <cellStyle name="_Equity Target Prices_2009 Subs &amp; Reds Tracker_1_Daily PL Cover Page 20091203" xfId="10312"/>
    <cellStyle name="_Equity Target Prices_2009 Subs &amp; Reds Tracker_1_Daily PL Cover Page 20091203 2" xfId="10313"/>
    <cellStyle name="_Equity Target Prices_2009 Subs &amp; Reds Tracker_1_Daily PL Cover Page 20091209" xfId="10314"/>
    <cellStyle name="_Equity Target Prices_2009 Subs &amp; Reds Tracker_1_Daily PL Cover Page 20091209 2" xfId="10315"/>
    <cellStyle name="_Equity Target Prices_2009 Subs &amp; Reds Tracker_1_INVESTOR DETAILS" xfId="10316"/>
    <cellStyle name="_Equity Target Prices_2009 Subs &amp; Reds Tracker_1_INVESTOR DETAILS 2" xfId="10317"/>
    <cellStyle name="_Equity Target Prices_2009 Subs &amp; Reds Tracker_1_IR Data" xfId="10318"/>
    <cellStyle name="_Equity Target Prices_2009 Subs &amp; Reds Tracker_1_IR Data 2" xfId="10319"/>
    <cellStyle name="_Equity Target Prices_2009 Subs &amp; Reds Tracker_1_Net Monthly Returns" xfId="10320"/>
    <cellStyle name="_Equity Target Prices_2009 Subs &amp; Reds Tracker_1_Net Monthly Returns 2" xfId="10321"/>
    <cellStyle name="_Equity Target Prices_2009 Subs &amp; Reds Tracker_1_Pivot to be sent" xfId="10322"/>
    <cellStyle name="_Equity Target Prices_2009 Subs &amp; Reds Tracker_1_Pivot to be sent 2" xfId="10323"/>
    <cellStyle name="_Equity Target Prices_2009 Subs &amp; Reds Tracker_2" xfId="10324"/>
    <cellStyle name="_Equity Target Prices_2009 Subs &amp; Reds Tracker_2 2" xfId="10325"/>
    <cellStyle name="_Equity Target Prices_2009 Subs &amp; Reds Tracker_2 2 2" xfId="10326"/>
    <cellStyle name="_Equity Target Prices_2009 Subs &amp; Reds Tracker_2 3" xfId="10327"/>
    <cellStyle name="_Equity Target Prices_2009 Subs &amp; Reds Tracker_2 3 2" xfId="10328"/>
    <cellStyle name="_Equity Target Prices_2009 Subs &amp; Reds Tracker_2 4" xfId="10329"/>
    <cellStyle name="_Equity Target Prices_2009 Subs &amp; Reds Tracker_2 4 2" xfId="10330"/>
    <cellStyle name="_Equity Target Prices_2009 Subs &amp; Reds Tracker_2 5" xfId="10331"/>
    <cellStyle name="_Equity Target Prices_2009 Subs &amp; Reds Tracker_2 5 2" xfId="10332"/>
    <cellStyle name="_Equity Target Prices_2009 Subs &amp; Reds Tracker_2 6" xfId="10333"/>
    <cellStyle name="_Equity Target Prices_2009 Subs &amp; Reds Tracker_2 6 2" xfId="10334"/>
    <cellStyle name="_Equity Target Prices_2009 Subs &amp; Reds Tracker_2 7" xfId="10335"/>
    <cellStyle name="_Equity Target Prices_2009 Subs &amp; Reds Tracker_2_2009 Subs &amp; Reds Tracker" xfId="10336"/>
    <cellStyle name="_Equity Target Prices_2009 Subs &amp; Reds Tracker_2_2009 Subs &amp; Reds Tracker 2" xfId="10337"/>
    <cellStyle name="_Equity Target Prices_2009 Subs &amp; Reds Tracker_2_2010 Subs &amp; Reds Tracker" xfId="10338"/>
    <cellStyle name="_Equity Target Prices_2009 Subs &amp; Reds Tracker_2_2010 Subs &amp; Reds Tracker 2" xfId="10339"/>
    <cellStyle name="_Equity Target Prices_2009 Subs &amp; Reds Tracker_2_Daily PL Cover Page 20091203" xfId="10340"/>
    <cellStyle name="_Equity Target Prices_2009 Subs &amp; Reds Tracker_2_Daily PL Cover Page 20091203 2" xfId="10341"/>
    <cellStyle name="_Equity Target Prices_2009 Subs &amp; Reds Tracker_2_Daily PL Cover Page 20091209" xfId="10342"/>
    <cellStyle name="_Equity Target Prices_2009 Subs &amp; Reds Tracker_2_Daily PL Cover Page 20091209 2" xfId="10343"/>
    <cellStyle name="_Equity Target Prices_2009 Subs &amp; Reds Tracker_2_INVESTOR DETAILS" xfId="10344"/>
    <cellStyle name="_Equity Target Prices_2009 Subs &amp; Reds Tracker_2_INVESTOR DETAILS 2" xfId="10345"/>
    <cellStyle name="_Equity Target Prices_2009 Subs &amp; Reds Tracker_2_IR Data" xfId="10346"/>
    <cellStyle name="_Equity Target Prices_2009 Subs &amp; Reds Tracker_2_IR Data 2" xfId="10347"/>
    <cellStyle name="_Equity Target Prices_2009 Subs &amp; Reds Tracker_2_Net Monthly Returns" xfId="10348"/>
    <cellStyle name="_Equity Target Prices_2009 Subs &amp; Reds Tracker_2_Net Monthly Returns 2" xfId="10349"/>
    <cellStyle name="_Equity Target Prices_2009 Subs &amp; Reds Tracker_2_Pivot to be sent" xfId="10350"/>
    <cellStyle name="_Equity Target Prices_2009 Subs &amp; Reds Tracker_2_Pivot to be sent 2" xfId="10351"/>
    <cellStyle name="_Equity Target Prices_2009 Subs &amp; Reds Tracker_2009 Historical SubsReds" xfId="10352"/>
    <cellStyle name="_Equity Target Prices_2009 Subs &amp; Reds Tracker_2009 Historical SubsReds 2" xfId="10353"/>
    <cellStyle name="_Equity Target Prices_2009 Subs &amp; Reds Tracker_2009 Subs &amp; Reds Tracker" xfId="10354"/>
    <cellStyle name="_Equity Target Prices_2009 Subs &amp; Reds Tracker_2009 Subs &amp; Reds Tracker 2" xfId="10355"/>
    <cellStyle name="_Equity Target Prices_2009 Subs &amp; Reds Tracker_2010 Subs &amp; Reds Tracker" xfId="10356"/>
    <cellStyle name="_Equity Target Prices_2009 Subs &amp; Reds Tracker_2010 Subs &amp; Reds Tracker 2" xfId="10357"/>
    <cellStyle name="_Equity Target Prices_2009 Subs &amp; Reds Tracker_3" xfId="10358"/>
    <cellStyle name="_Equity Target Prices_2009 Subs &amp; Reds Tracker_3 2" xfId="10359"/>
    <cellStyle name="_Equity Target Prices_2009 Subs &amp; Reds Tracker_3 2 2" xfId="10360"/>
    <cellStyle name="_Equity Target Prices_2009 Subs &amp; Reds Tracker_3 3" xfId="10361"/>
    <cellStyle name="_Equity Target Prices_2009 Subs &amp; Reds Tracker_3 3 2" xfId="10362"/>
    <cellStyle name="_Equity Target Prices_2009 Subs &amp; Reds Tracker_3 4" xfId="10363"/>
    <cellStyle name="_Equity Target Prices_2009 Subs &amp; Reds Tracker_3 4 2" xfId="10364"/>
    <cellStyle name="_Equity Target Prices_2009 Subs &amp; Reds Tracker_3 5" xfId="10365"/>
    <cellStyle name="_Equity Target Prices_2009 Subs &amp; Reds Tracker_3 5 2" xfId="10366"/>
    <cellStyle name="_Equity Target Prices_2009 Subs &amp; Reds Tracker_3 6" xfId="10367"/>
    <cellStyle name="_Equity Target Prices_2009 Subs &amp; Reds Tracker_3 6 2" xfId="10368"/>
    <cellStyle name="_Equity Target Prices_2009 Subs &amp; Reds Tracker_3 7" xfId="10369"/>
    <cellStyle name="_Equity Target Prices_2009 Subs &amp; Reds Tracker_3_2010 Subs &amp; Reds Tracker" xfId="10370"/>
    <cellStyle name="_Equity Target Prices_2009 Subs &amp; Reds Tracker_3_2010 Subs &amp; Reds Tracker 2" xfId="10371"/>
    <cellStyle name="_Equity Target Prices_2009 Subs &amp; Reds Tracker_3_Daily PL Cover Page 20091203" xfId="10372"/>
    <cellStyle name="_Equity Target Prices_2009 Subs &amp; Reds Tracker_3_Daily PL Cover Page 20091203 2" xfId="10373"/>
    <cellStyle name="_Equity Target Prices_2009 Subs &amp; Reds Tracker_3_Daily PL Cover Page 20091209" xfId="10374"/>
    <cellStyle name="_Equity Target Prices_2009 Subs &amp; Reds Tracker_3_Daily PL Cover Page 20091209 2" xfId="10375"/>
    <cellStyle name="_Equity Target Prices_2009 Subs &amp; Reds Tracker_3_INVESTOR DETAILS" xfId="10376"/>
    <cellStyle name="_Equity Target Prices_2009 Subs &amp; Reds Tracker_3_INVESTOR DETAILS 2" xfId="10377"/>
    <cellStyle name="_Equity Target Prices_2009 Subs &amp; Reds Tracker_3_IR Data" xfId="10378"/>
    <cellStyle name="_Equity Target Prices_2009 Subs &amp; Reds Tracker_3_IR Data 2" xfId="10379"/>
    <cellStyle name="_Equity Target Prices_2009 Subs &amp; Reds Tracker_3_Net Monthly Returns" xfId="10380"/>
    <cellStyle name="_Equity Target Prices_2009 Subs &amp; Reds Tracker_3_Net Monthly Returns 2" xfId="10381"/>
    <cellStyle name="_Equity Target Prices_2009 Subs &amp; Reds Tracker_3_Pivot to be sent" xfId="10382"/>
    <cellStyle name="_Equity Target Prices_2009 Subs &amp; Reds Tracker_3_Pivot to be sent 2" xfId="10383"/>
    <cellStyle name="_Equity Target Prices_2009 Subs &amp; Reds Tracker_ALL INVESTOR DATA 8.28.09" xfId="10384"/>
    <cellStyle name="_Equity Target Prices_2009 Subs &amp; Reds Tracker_ALL INVESTOR DATA 8.28.09 2" xfId="10385"/>
    <cellStyle name="_Equity Target Prices_2009 Subs &amp; Reds Tracker_Book2" xfId="10386"/>
    <cellStyle name="_Equity Target Prices_2009 Subs &amp; Reds Tracker_Book2 2" xfId="10387"/>
    <cellStyle name="_Equity Target Prices_2009 Subs &amp; Reds Tracker_Cash &amp; Collateral" xfId="10388"/>
    <cellStyle name="_Equity Target Prices_2009 Subs &amp; Reds Tracker_Cash &amp; Collateral 2" xfId="10389"/>
    <cellStyle name="_Equity Target Prices_2009 Subs &amp; Reds Tracker_Daily PL Cover Page 20090922" xfId="10390"/>
    <cellStyle name="_Equity Target Prices_2009 Subs &amp; Reds Tracker_Daily PL Cover Page 20090922 2" xfId="10391"/>
    <cellStyle name="_Equity Target Prices_2009 Subs &amp; Reds Tracker_Daily PL Cover Page 20091203" xfId="10392"/>
    <cellStyle name="_Equity Target Prices_2009 Subs &amp; Reds Tracker_Daily PL Cover Page 20091203 2" xfId="10393"/>
    <cellStyle name="_Equity Target Prices_2009 Subs &amp; Reds Tracker_Daily PL Cover Page 20091209" xfId="10394"/>
    <cellStyle name="_Equity Target Prices_2009 Subs &amp; Reds Tracker_Daily PL Cover Page 20091209 2" xfId="10395"/>
    <cellStyle name="_Equity Target Prices_2009 Subs &amp; Reds Tracker_Excess Cash Pivot" xfId="10396"/>
    <cellStyle name="_Equity Target Prices_2009 Subs &amp; Reds Tracker_Excess Cash Pivot 2" xfId="10397"/>
    <cellStyle name="_Equity Target Prices_2009 Subs &amp; Reds Tracker_INVESTOR DETAILS" xfId="10398"/>
    <cellStyle name="_Equity Target Prices_2009 Subs &amp; Reds Tracker_INVESTOR DETAILS 2" xfId="10399"/>
    <cellStyle name="_Equity Target Prices_2009 Subs &amp; Reds Tracker_IR Data" xfId="10400"/>
    <cellStyle name="_Equity Target Prices_2009 Subs &amp; Reds Tracker_IR Data 2" xfId="10401"/>
    <cellStyle name="_Equity Target Prices_2009 Subs &amp; Reds Tracker_Net Monthly Returns" xfId="10402"/>
    <cellStyle name="_Equity Target Prices_2009 Subs &amp; Reds Tracker_Net Monthly Returns 2" xfId="10403"/>
    <cellStyle name="_Equity Target Prices_2009 Subs &amp; Reds Tracker_Pivot to be sent" xfId="10404"/>
    <cellStyle name="_Equity Target Prices_2009 Subs &amp; Reds Tracker_Pivot to be sent 2" xfId="10405"/>
    <cellStyle name="_Equity Target Prices_2010 Subs &amp; Reds Tracker" xfId="10406"/>
    <cellStyle name="_Equity Target Prices_2010 Subs &amp; Reds Tracker 2" xfId="10407"/>
    <cellStyle name="_Equity Target Prices_2010 Subs &amp; Reds Tracker 2 2" xfId="10408"/>
    <cellStyle name="_Equity Target Prices_2010 Subs &amp; Reds Tracker 3" xfId="10409"/>
    <cellStyle name="_Equity Target Prices_2010 Subs &amp; Reds Tracker 3 2" xfId="10410"/>
    <cellStyle name="_Equity Target Prices_2010 Subs &amp; Reds Tracker 4" xfId="10411"/>
    <cellStyle name="_Equity Target Prices_2010 Subs &amp; Reds Tracker 4 2" xfId="10412"/>
    <cellStyle name="_Equity Target Prices_2010 Subs &amp; Reds Tracker 5" xfId="10413"/>
    <cellStyle name="_Equity Target Prices_2010 Subs &amp; Reds Tracker 5 2" xfId="10414"/>
    <cellStyle name="_Equity Target Prices_2010 Subs &amp; Reds Tracker 6" xfId="10415"/>
    <cellStyle name="_Equity Target Prices_2010 Subs &amp; Reds Tracker 6 2" xfId="10416"/>
    <cellStyle name="_Equity Target Prices_2010 Subs &amp; Reds Tracker 7" xfId="10417"/>
    <cellStyle name="_Equity Target Prices_2010 Subs &amp; Reds Tracker_2010 Subs &amp; Reds Tracker" xfId="10418"/>
    <cellStyle name="_Equity Target Prices_2010 Subs &amp; Reds Tracker_2010 Subs &amp; Reds Tracker 2" xfId="10419"/>
    <cellStyle name="_Equity Target Prices_ALL INVESTOR DATA 8.28.09" xfId="10420"/>
    <cellStyle name="_Equity Target Prices_ALL INVESTOR DATA 8.28.09 2" xfId="10421"/>
    <cellStyle name="_Equity Target Prices_ALL INVESTOR DATA 8.28.09 2 2" xfId="10422"/>
    <cellStyle name="_Equity Target Prices_ALL INVESTOR DATA 8.28.09 3" xfId="10423"/>
    <cellStyle name="_Equity Target Prices_ALL INVESTOR DATA 8.28.09 3 2" xfId="10424"/>
    <cellStyle name="_Equity Target Prices_ALL INVESTOR DATA 8.28.09 4" xfId="10425"/>
    <cellStyle name="_Equity Target Prices_ALL INVESTOR DATA 8.28.09 4 2" xfId="10426"/>
    <cellStyle name="_Equity Target Prices_ALL INVESTOR DATA 8.28.09 5" xfId="10427"/>
    <cellStyle name="_Equity Target Prices_ALL INVESTOR DATA 8.28.09 5 2" xfId="10428"/>
    <cellStyle name="_Equity Target Prices_ALL INVESTOR DATA 8.28.09 6" xfId="10429"/>
    <cellStyle name="_Equity Target Prices_ALL INVESTOR DATA 8.28.09 6 2" xfId="10430"/>
    <cellStyle name="_Equity Target Prices_ALL INVESTOR DATA 8.28.09 7" xfId="10431"/>
    <cellStyle name="_Equity Target Prices_ALL INVESTOR DATA 8.28.09_2009 Historical SubsReds" xfId="10432"/>
    <cellStyle name="_Equity Target Prices_ALL INVESTOR DATA 8.28.09_2009 Historical SubsReds 2" xfId="10433"/>
    <cellStyle name="_Equity Target Prices_ALL INVESTOR DATA 8.28.09_2009 Subs &amp; Reds Tracker" xfId="10434"/>
    <cellStyle name="_Equity Target Prices_ALL INVESTOR DATA 8.28.09_2009 Subs &amp; Reds Tracker 2" xfId="10435"/>
    <cellStyle name="_Equity Target Prices_ALL INVESTOR DATA 8.28.09_2009 Subs &amp; Reds Tracker_1" xfId="10436"/>
    <cellStyle name="_Equity Target Prices_ALL INVESTOR DATA 8.28.09_2009 Subs &amp; Reds Tracker_1 2" xfId="10437"/>
    <cellStyle name="_Equity Target Prices_ALL INVESTOR DATA 8.28.09_2009 Subs &amp; Reds Tracker_1 2 2" xfId="10438"/>
    <cellStyle name="_Equity Target Prices_ALL INVESTOR DATA 8.28.09_2009 Subs &amp; Reds Tracker_1 3" xfId="10439"/>
    <cellStyle name="_Equity Target Prices_ALL INVESTOR DATA 8.28.09_2009 Subs &amp; Reds Tracker_1 3 2" xfId="10440"/>
    <cellStyle name="_Equity Target Prices_ALL INVESTOR DATA 8.28.09_2009 Subs &amp; Reds Tracker_1 4" xfId="10441"/>
    <cellStyle name="_Equity Target Prices_ALL INVESTOR DATA 8.28.09_2009 Subs &amp; Reds Tracker_1 4 2" xfId="10442"/>
    <cellStyle name="_Equity Target Prices_ALL INVESTOR DATA 8.28.09_2009 Subs &amp; Reds Tracker_1 5" xfId="10443"/>
    <cellStyle name="_Equity Target Prices_ALL INVESTOR DATA 8.28.09_2009 Subs &amp; Reds Tracker_1 5 2" xfId="10444"/>
    <cellStyle name="_Equity Target Prices_ALL INVESTOR DATA 8.28.09_2009 Subs &amp; Reds Tracker_1 6" xfId="10445"/>
    <cellStyle name="_Equity Target Prices_ALL INVESTOR DATA 8.28.09_2009 Subs &amp; Reds Tracker_1 6 2" xfId="10446"/>
    <cellStyle name="_Equity Target Prices_ALL INVESTOR DATA 8.28.09_2009 Subs &amp; Reds Tracker_1 7" xfId="10447"/>
    <cellStyle name="_Equity Target Prices_ALL INVESTOR DATA 8.28.09_2009 Subs &amp; Reds Tracker_1_2010 Subs &amp; Reds Tracker" xfId="10448"/>
    <cellStyle name="_Equity Target Prices_ALL INVESTOR DATA 8.28.09_2009 Subs &amp; Reds Tracker_1_2010 Subs &amp; Reds Tracker 2" xfId="10449"/>
    <cellStyle name="_Equity Target Prices_ALL INVESTOR DATA 8.28.09_2009 Subs &amp; Reds Tracker_1_Daily PL Cover Page 20091203" xfId="10450"/>
    <cellStyle name="_Equity Target Prices_ALL INVESTOR DATA 8.28.09_2009 Subs &amp; Reds Tracker_1_Daily PL Cover Page 20091203 2" xfId="10451"/>
    <cellStyle name="_Equity Target Prices_ALL INVESTOR DATA 8.28.09_2009 Subs &amp; Reds Tracker_1_Daily PL Cover Page 20091209" xfId="10452"/>
    <cellStyle name="_Equity Target Prices_ALL INVESTOR DATA 8.28.09_2009 Subs &amp; Reds Tracker_1_Daily PL Cover Page 20091209 2" xfId="10453"/>
    <cellStyle name="_Equity Target Prices_ALL INVESTOR DATA 8.28.09_2009 Subs &amp; Reds Tracker_1_INVESTOR DETAILS" xfId="10454"/>
    <cellStyle name="_Equity Target Prices_ALL INVESTOR DATA 8.28.09_2009 Subs &amp; Reds Tracker_1_INVESTOR DETAILS 2" xfId="10455"/>
    <cellStyle name="_Equity Target Prices_ALL INVESTOR DATA 8.28.09_2009 Subs &amp; Reds Tracker_1_IR Data" xfId="10456"/>
    <cellStyle name="_Equity Target Prices_ALL INVESTOR DATA 8.28.09_2009 Subs &amp; Reds Tracker_1_IR Data 2" xfId="10457"/>
    <cellStyle name="_Equity Target Prices_ALL INVESTOR DATA 8.28.09_2009 Subs &amp; Reds Tracker_1_Net Monthly Returns" xfId="10458"/>
    <cellStyle name="_Equity Target Prices_ALL INVESTOR DATA 8.28.09_2009 Subs &amp; Reds Tracker_1_Net Monthly Returns 2" xfId="10459"/>
    <cellStyle name="_Equity Target Prices_ALL INVESTOR DATA 8.28.09_2009 Subs &amp; Reds Tracker_1_Pivot to be sent" xfId="10460"/>
    <cellStyle name="_Equity Target Prices_ALL INVESTOR DATA 8.28.09_2009 Subs &amp; Reds Tracker_1_Pivot to be sent 2" xfId="10461"/>
    <cellStyle name="_Equity Target Prices_ALL INVESTOR DATA 8.28.09_2010 Subs &amp; Reds Tracker" xfId="10462"/>
    <cellStyle name="_Equity Target Prices_ALL INVESTOR DATA 8.28.09_2010 Subs &amp; Reds Tracker 2" xfId="10463"/>
    <cellStyle name="_Equity Target Prices_ALL INVESTOR DATA 8.28.09_Cash &amp; Collateral" xfId="10464"/>
    <cellStyle name="_Equity Target Prices_ALL INVESTOR DATA 8.28.09_Cash &amp; Collateral 2" xfId="10465"/>
    <cellStyle name="_Equity Target Prices_ALL INVESTOR DATA 8.28.09_Daily PL Cover Page 20090922" xfId="10466"/>
    <cellStyle name="_Equity Target Prices_ALL INVESTOR DATA 8.28.09_Daily PL Cover Page 20090922 2" xfId="10467"/>
    <cellStyle name="_Equity Target Prices_ALL INVESTOR DATA 8.28.09_Daily PL Cover Page 20091203" xfId="10468"/>
    <cellStyle name="_Equity Target Prices_ALL INVESTOR DATA 8.28.09_Daily PL Cover Page 20091203 2" xfId="10469"/>
    <cellStyle name="_Equity Target Prices_ALL INVESTOR DATA 8.28.09_Daily PL Cover Page 20091209" xfId="10470"/>
    <cellStyle name="_Equity Target Prices_ALL INVESTOR DATA 8.28.09_Daily PL Cover Page 20091209 2" xfId="10471"/>
    <cellStyle name="_Equity Target Prices_ALL INVESTOR DATA 8.28.09_Dec 09 mgmt fee (2)" xfId="10472"/>
    <cellStyle name="_Equity Target Prices_ALL INVESTOR DATA 8.28.09_Dec 09 mgmt fee (2) 2" xfId="10473"/>
    <cellStyle name="_Equity Target Prices_ALL INVESTOR DATA 8.28.09_Dec 09 Mgmt Fees" xfId="10474"/>
    <cellStyle name="_Equity Target Prices_ALL INVESTOR DATA 8.28.09_Dec 09 Mgmt Fees 2" xfId="10475"/>
    <cellStyle name="_Equity Target Prices_ALL INVESTOR DATA 8.28.09_Excess Cash Pivot" xfId="10476"/>
    <cellStyle name="_Equity Target Prices_ALL INVESTOR DATA 8.28.09_Excess Cash Pivot 2" xfId="10477"/>
    <cellStyle name="_Equity Target Prices_ALL INVESTOR DATA 8.28.09_INVESTOR DETAILS" xfId="10478"/>
    <cellStyle name="_Equity Target Prices_ALL INVESTOR DATA 8.28.09_INVESTOR DETAILS 2" xfId="10479"/>
    <cellStyle name="_Equity Target Prices_ALL INVESTOR DATA 8.28.09_IR Data" xfId="10480"/>
    <cellStyle name="_Equity Target Prices_ALL INVESTOR DATA 8.28.09_IR Data 2" xfId="10481"/>
    <cellStyle name="_Equity Target Prices_ALL INVESTOR DATA 8.28.09_IR Data_1" xfId="10482"/>
    <cellStyle name="_Equity Target Prices_ALL INVESTOR DATA 8.28.09_IR Data_1 2" xfId="10483"/>
    <cellStyle name="_Equity Target Prices_ALL INVESTOR DATA 8.28.09_IR Data_1 2 2" xfId="10484"/>
    <cellStyle name="_Equity Target Prices_ALL INVESTOR DATA 8.28.09_IR Data_1 3" xfId="10485"/>
    <cellStyle name="_Equity Target Prices_ALL INVESTOR DATA 8.28.09_IR Data_1 3 2" xfId="10486"/>
    <cellStyle name="_Equity Target Prices_ALL INVESTOR DATA 8.28.09_IR Data_1 4" xfId="10487"/>
    <cellStyle name="_Equity Target Prices_ALL INVESTOR DATA 8.28.09_IR Data_1 4 2" xfId="10488"/>
    <cellStyle name="_Equity Target Prices_ALL INVESTOR DATA 8.28.09_IR Data_1 5" xfId="10489"/>
    <cellStyle name="_Equity Target Prices_ALL INVESTOR DATA 8.28.09_IR Data_1 5 2" xfId="10490"/>
    <cellStyle name="_Equity Target Prices_ALL INVESTOR DATA 8.28.09_IR Data_1 6" xfId="10491"/>
    <cellStyle name="_Equity Target Prices_ALL INVESTOR DATA 8.28.09_IR Data_1 6 2" xfId="10492"/>
    <cellStyle name="_Equity Target Prices_ALL INVESTOR DATA 8.28.09_IR Data_1 7" xfId="10493"/>
    <cellStyle name="_Equity Target Prices_ALL INVESTOR DATA 8.28.09_IR Data_1_2010 Subs &amp; Reds Tracker" xfId="10494"/>
    <cellStyle name="_Equity Target Prices_ALL INVESTOR DATA 8.28.09_IR Data_1_2010 Subs &amp; Reds Tracker 2" xfId="10495"/>
    <cellStyle name="_Equity Target Prices_ALL INVESTOR DATA 8.28.09_IR Data_1_Daily PL Cover Page 20091203" xfId="10496"/>
    <cellStyle name="_Equity Target Prices_ALL INVESTOR DATA 8.28.09_IR Data_1_Daily PL Cover Page 20091203 2" xfId="10497"/>
    <cellStyle name="_Equity Target Prices_ALL INVESTOR DATA 8.28.09_IR Data_1_Daily PL Cover Page 20091209" xfId="10498"/>
    <cellStyle name="_Equity Target Prices_ALL INVESTOR DATA 8.28.09_IR Data_1_Daily PL Cover Page 20091209 2" xfId="10499"/>
    <cellStyle name="_Equity Target Prices_ALL INVESTOR DATA 8.28.09_IR Data_1_INVESTOR DETAILS" xfId="10500"/>
    <cellStyle name="_Equity Target Prices_ALL INVESTOR DATA 8.28.09_IR Data_1_INVESTOR DETAILS 2" xfId="10501"/>
    <cellStyle name="_Equity Target Prices_ALL INVESTOR DATA 8.28.09_IR Data_1_IR Data" xfId="10502"/>
    <cellStyle name="_Equity Target Prices_ALL INVESTOR DATA 8.28.09_IR Data_1_IR Data 2" xfId="10503"/>
    <cellStyle name="_Equity Target Prices_ALL INVESTOR DATA 8.28.09_IR Data_1_Net Monthly Returns" xfId="10504"/>
    <cellStyle name="_Equity Target Prices_ALL INVESTOR DATA 8.28.09_IR Data_1_Net Monthly Returns 2" xfId="10505"/>
    <cellStyle name="_Equity Target Prices_ALL INVESTOR DATA 8.28.09_IR Data_1_Pivot to be sent" xfId="10506"/>
    <cellStyle name="_Equity Target Prices_ALL INVESTOR DATA 8.28.09_IR Data_1_Pivot to be sent 2" xfId="10507"/>
    <cellStyle name="_Equity Target Prices_ALL INVESTOR DATA 8.28.09_Net Monthly Returns" xfId="10508"/>
    <cellStyle name="_Equity Target Prices_ALL INVESTOR DATA 8.28.09_Net Monthly Returns 2" xfId="10509"/>
    <cellStyle name="_Equity Target Prices_ALL INVESTOR DATA 8.28.09_Pivot to be sent" xfId="10510"/>
    <cellStyle name="_Equity Target Prices_ALL INVESTOR DATA 8.28.09_Pivot to be sent 2" xfId="10511"/>
    <cellStyle name="_Equity Target Prices_Aug 09" xfId="10512"/>
    <cellStyle name="_Equity Target Prices_Aug 09 2" xfId="10513"/>
    <cellStyle name="_Equity Target Prices_Book5 (7)" xfId="10514"/>
    <cellStyle name="_Equity Target Prices_Book5 (7) 2" xfId="10515"/>
    <cellStyle name="_Equity Target Prices_Cash &amp; Collateral" xfId="10516"/>
    <cellStyle name="_Equity Target Prices_Cash &amp; Collateral 2" xfId="10517"/>
    <cellStyle name="_Equity Target Prices_Cash &amp; Collateral 2 2" xfId="10518"/>
    <cellStyle name="_Equity Target Prices_Cash &amp; Collateral 3" xfId="10519"/>
    <cellStyle name="_Equity Target Prices_Cash &amp; Collateral 3 2" xfId="10520"/>
    <cellStyle name="_Equity Target Prices_Cash &amp; Collateral 4" xfId="10521"/>
    <cellStyle name="_Equity Target Prices_Cash &amp; Collateral 4 2" xfId="10522"/>
    <cellStyle name="_Equity Target Prices_Cash &amp; Collateral 5" xfId="10523"/>
    <cellStyle name="_Equity Target Prices_Cash &amp; Collateral 5 2" xfId="10524"/>
    <cellStyle name="_Equity Target Prices_Cash &amp; Collateral 6" xfId="10525"/>
    <cellStyle name="_Equity Target Prices_Cash &amp; Collateral 6 2" xfId="10526"/>
    <cellStyle name="_Equity Target Prices_Cash &amp; Collateral 7" xfId="10527"/>
    <cellStyle name="_Equity Target Prices_Cash &amp; Collateral_2010 Subs &amp; Reds Tracker" xfId="10528"/>
    <cellStyle name="_Equity Target Prices_Cash &amp; Collateral_2010 Subs &amp; Reds Tracker 2" xfId="10529"/>
    <cellStyle name="_Equity Target Prices_Cash &amp; Collateral_INVESTOR DETAILS" xfId="10530"/>
    <cellStyle name="_Equity Target Prices_Cash &amp; Collateral_INVESTOR DETAILS 2" xfId="10531"/>
    <cellStyle name="_Equity Target Prices_Cash &amp; Collateral_IR Data" xfId="10532"/>
    <cellStyle name="_Equity Target Prices_Cash &amp; Collateral_IR Data 2" xfId="10533"/>
    <cellStyle name="_Equity Target Prices_CDS leverage comparison" xfId="10534"/>
    <cellStyle name="_Equity Target Prices_CDS leverage comparison 2" xfId="10535"/>
    <cellStyle name="_Equity Target Prices_CDS leverage comparison 2 2" xfId="10536"/>
    <cellStyle name="_Equity Target Prices_CDS leverage comparison 3" xfId="10537"/>
    <cellStyle name="_Equity Target Prices_CDS leverage comparison 3 2" xfId="10538"/>
    <cellStyle name="_Equity Target Prices_CDS leverage comparison 4" xfId="10539"/>
    <cellStyle name="_Equity Target Prices_CDS leverage comparison 4 2" xfId="10540"/>
    <cellStyle name="_Equity Target Prices_CDS leverage comparison 5" xfId="10541"/>
    <cellStyle name="_Equity Target Prices_CDS leverage comparison 5 2" xfId="10542"/>
    <cellStyle name="_Equity Target Prices_CDS leverage comparison 6" xfId="10543"/>
    <cellStyle name="_Equity Target Prices_CDS leverage comparison 6 2" xfId="10544"/>
    <cellStyle name="_Equity Target Prices_CDS leverage comparison 7" xfId="10545"/>
    <cellStyle name="_Equity Target Prices_CDS leverage comparison_2009 Historical SubsReds" xfId="10546"/>
    <cellStyle name="_Equity Target Prices_CDS leverage comparison_2009 Historical SubsReds 2" xfId="10547"/>
    <cellStyle name="_Equity Target Prices_CDS leverage comparison_2009 Subs &amp; Reds Tracker" xfId="10548"/>
    <cellStyle name="_Equity Target Prices_CDS leverage comparison_2009 Subs &amp; Reds Tracker 2" xfId="10549"/>
    <cellStyle name="_Equity Target Prices_CDS leverage comparison_2010 Subs &amp; Reds Tracker" xfId="10550"/>
    <cellStyle name="_Equity Target Prices_CDS leverage comparison_2010 Subs &amp; Reds Tracker 2" xfId="10551"/>
    <cellStyle name="_Equity Target Prices_CDS leverage comparison_ALL INVESTOR DATA 8.28.09" xfId="10552"/>
    <cellStyle name="_Equity Target Prices_CDS leverage comparison_ALL INVESTOR DATA 8.28.09 2" xfId="10553"/>
    <cellStyle name="_Equity Target Prices_CDS leverage comparison_Book2" xfId="10554"/>
    <cellStyle name="_Equity Target Prices_CDS leverage comparison_Book2 2" xfId="10555"/>
    <cellStyle name="_Equity Target Prices_CDS leverage comparison_Cash &amp; Collateral" xfId="10556"/>
    <cellStyle name="_Equity Target Prices_CDS leverage comparison_Cash &amp; Collateral 2" xfId="10557"/>
    <cellStyle name="_Equity Target Prices_CDS leverage comparison_Daily PL Cover Page 20090922" xfId="10558"/>
    <cellStyle name="_Equity Target Prices_CDS leverage comparison_Daily PL Cover Page 20090922 2" xfId="10559"/>
    <cellStyle name="_Equity Target Prices_CDS leverage comparison_Daily PL Cover Page 20091203" xfId="10560"/>
    <cellStyle name="_Equity Target Prices_CDS leverage comparison_Daily PL Cover Page 20091203 2" xfId="10561"/>
    <cellStyle name="_Equity Target Prices_CDS leverage comparison_Daily PL Cover Page 20091209" xfId="10562"/>
    <cellStyle name="_Equity Target Prices_CDS leverage comparison_Daily PL Cover Page 20091209 2" xfId="10563"/>
    <cellStyle name="_Equity Target Prices_CDS leverage comparison_Excess Cash Pivot" xfId="10564"/>
    <cellStyle name="_Equity Target Prices_CDS leverage comparison_Excess Cash Pivot 2" xfId="10565"/>
    <cellStyle name="_Equity Target Prices_CDS leverage comparison_INVESTOR DETAILS" xfId="10566"/>
    <cellStyle name="_Equity Target Prices_CDS leverage comparison_INVESTOR DETAILS 2" xfId="10567"/>
    <cellStyle name="_Equity Target Prices_CDS leverage comparison_IR Data" xfId="10568"/>
    <cellStyle name="_Equity Target Prices_CDS leverage comparison_IR Data 2" xfId="10569"/>
    <cellStyle name="_Equity Target Prices_CDS leverage comparison_Net Monthly Returns" xfId="10570"/>
    <cellStyle name="_Equity Target Prices_CDS leverage comparison_Net Monthly Returns 2" xfId="10571"/>
    <cellStyle name="_Equity Target Prices_CDS leverage comparison_Pivot to be sent" xfId="10572"/>
    <cellStyle name="_Equity Target Prices_CDS leverage comparison_Pivot to be sent 2" xfId="10573"/>
    <cellStyle name="_Equity Target Prices_Dec 09 mgmt fee (2)" xfId="10574"/>
    <cellStyle name="_Equity Target Prices_Dec 09 mgmt fee (2) 2" xfId="10575"/>
    <cellStyle name="_Equity Target Prices_Dec 09 Mgmt Fees" xfId="10576"/>
    <cellStyle name="_Equity Target Prices_Dec 09 Mgmt Fees 2" xfId="10577"/>
    <cellStyle name="_Equity Target Prices_Equity" xfId="10578"/>
    <cellStyle name="_Equity Target Prices_Equity 2" xfId="10579"/>
    <cellStyle name="_Equity Target Prices_ESG Funds AUM and Net Returns Since Inception" xfId="10580"/>
    <cellStyle name="_Equity Target Prices_ESG Funds AUM and Net Returns Since Inception 2" xfId="10581"/>
    <cellStyle name="_Equity Target Prices_ESG Funds AUM and Net Returns Since Inception 2 2" xfId="10582"/>
    <cellStyle name="_Equity Target Prices_ESG Funds AUM and Net Returns Since Inception 3" xfId="10583"/>
    <cellStyle name="_Equity Target Prices_ESG Funds AUM and Net Returns Since Inception 3 2" xfId="10584"/>
    <cellStyle name="_Equity Target Prices_ESG Funds AUM and Net Returns Since Inception 4" xfId="10585"/>
    <cellStyle name="_Equity Target Prices_ESG Funds AUM and Net Returns Since Inception 4 2" xfId="10586"/>
    <cellStyle name="_Equity Target Prices_ESG Funds AUM and Net Returns Since Inception 5" xfId="10587"/>
    <cellStyle name="_Equity Target Prices_ESG Funds AUM and Net Returns Since Inception 5 2" xfId="10588"/>
    <cellStyle name="_Equity Target Prices_ESG Funds AUM and Net Returns Since Inception 6" xfId="10589"/>
    <cellStyle name="_Equity Target Prices_ESG Funds AUM and Net Returns Since Inception 6 2" xfId="10590"/>
    <cellStyle name="_Equity Target Prices_ESG Funds AUM and Net Returns Since Inception 7" xfId="10591"/>
    <cellStyle name="_Equity Target Prices_ESG Funds AUM and Net Returns Since Inception_2009 Historical SubsReds" xfId="10592"/>
    <cellStyle name="_Equity Target Prices_ESG Funds AUM and Net Returns Since Inception_2009 Historical SubsReds 2" xfId="10593"/>
    <cellStyle name="_Equity Target Prices_ESG Funds AUM and Net Returns Since Inception_2009 Subs &amp; Reds Tracker" xfId="10594"/>
    <cellStyle name="_Equity Target Prices_ESG Funds AUM and Net Returns Since Inception_2009 Subs &amp; Reds Tracker 2" xfId="10595"/>
    <cellStyle name="_Equity Target Prices_ESG Funds AUM and Net Returns Since Inception_2010 Subs &amp; Reds Tracker" xfId="10596"/>
    <cellStyle name="_Equity Target Prices_ESG Funds AUM and Net Returns Since Inception_2010 Subs &amp; Reds Tracker 2" xfId="10597"/>
    <cellStyle name="_Equity Target Prices_ESG Funds AUM and Net Returns Since Inception_ALL INVESTOR DATA 8.28.09" xfId="10598"/>
    <cellStyle name="_Equity Target Prices_ESG Funds AUM and Net Returns Since Inception_ALL INVESTOR DATA 8.28.09 2" xfId="10599"/>
    <cellStyle name="_Equity Target Prices_ESG Funds AUM and Net Returns Since Inception_Book2" xfId="10600"/>
    <cellStyle name="_Equity Target Prices_ESG Funds AUM and Net Returns Since Inception_Book2 2" xfId="10601"/>
    <cellStyle name="_Equity Target Prices_ESG Funds AUM and Net Returns Since Inception_Cash &amp; Collateral" xfId="10602"/>
    <cellStyle name="_Equity Target Prices_ESG Funds AUM and Net Returns Since Inception_Cash &amp; Collateral 2" xfId="10603"/>
    <cellStyle name="_Equity Target Prices_ESG Funds AUM and Net Returns Since Inception_Daily PL Cover Page 20090922" xfId="10604"/>
    <cellStyle name="_Equity Target Prices_ESG Funds AUM and Net Returns Since Inception_Daily PL Cover Page 20090922 2" xfId="10605"/>
    <cellStyle name="_Equity Target Prices_ESG Funds AUM and Net Returns Since Inception_Daily PL Cover Page 20091203" xfId="10606"/>
    <cellStyle name="_Equity Target Prices_ESG Funds AUM and Net Returns Since Inception_Daily PL Cover Page 20091203 2" xfId="10607"/>
    <cellStyle name="_Equity Target Prices_ESG Funds AUM and Net Returns Since Inception_Daily PL Cover Page 20091209" xfId="10608"/>
    <cellStyle name="_Equity Target Prices_ESG Funds AUM and Net Returns Since Inception_Daily PL Cover Page 20091209 2" xfId="10609"/>
    <cellStyle name="_Equity Target Prices_ESG Funds AUM and Net Returns Since Inception_Excess Cash Pivot" xfId="10610"/>
    <cellStyle name="_Equity Target Prices_ESG Funds AUM and Net Returns Since Inception_Excess Cash Pivot 2" xfId="10611"/>
    <cellStyle name="_Equity Target Prices_ESG Funds AUM and Net Returns Since Inception_INVESTOR DETAILS" xfId="10612"/>
    <cellStyle name="_Equity Target Prices_ESG Funds AUM and Net Returns Since Inception_INVESTOR DETAILS 2" xfId="10613"/>
    <cellStyle name="_Equity Target Prices_ESG Funds AUM and Net Returns Since Inception_IR Data" xfId="10614"/>
    <cellStyle name="_Equity Target Prices_ESG Funds AUM and Net Returns Since Inception_IR Data 2" xfId="10615"/>
    <cellStyle name="_Equity Target Prices_ESG Funds AUM and Net Returns Since Inception_Net Monthly Returns" xfId="10616"/>
    <cellStyle name="_Equity Target Prices_ESG Funds AUM and Net Returns Since Inception_Net Monthly Returns 2" xfId="10617"/>
    <cellStyle name="_Equity Target Prices_ESG Funds AUM and Net Returns Since Inception_Pivot to be sent" xfId="10618"/>
    <cellStyle name="_Equity Target Prices_ESG Funds AUM and Net Returns Since Inception_Pivot to be sent 2" xfId="10619"/>
    <cellStyle name="_Equity Target Prices_Excess Cash Pivot" xfId="10620"/>
    <cellStyle name="_Equity Target Prices_Excess Cash Pivot 2" xfId="10621"/>
    <cellStyle name="_Equity Target Prices_Excess Cash Pivot 2 2" xfId="10622"/>
    <cellStyle name="_Equity Target Prices_Excess Cash Pivot 3" xfId="10623"/>
    <cellStyle name="_Equity Target Prices_Excess Cash Pivot 3 2" xfId="10624"/>
    <cellStyle name="_Equity Target Prices_Excess Cash Pivot 4" xfId="10625"/>
    <cellStyle name="_Equity Target Prices_Excess Cash Pivot 4 2" xfId="10626"/>
    <cellStyle name="_Equity Target Prices_Excess Cash Pivot 5" xfId="10627"/>
    <cellStyle name="_Equity Target Prices_Excess Cash Pivot 5 2" xfId="10628"/>
    <cellStyle name="_Equity Target Prices_Excess Cash Pivot 6" xfId="10629"/>
    <cellStyle name="_Equity Target Prices_Excess Cash Pivot 6 2" xfId="10630"/>
    <cellStyle name="_Equity Target Prices_Excess Cash Pivot 7" xfId="10631"/>
    <cellStyle name="_Equity Target Prices_Excess Cash Pivot_2009 Historical SubsReds" xfId="10632"/>
    <cellStyle name="_Equity Target Prices_Excess Cash Pivot_2009 Historical SubsReds 2" xfId="10633"/>
    <cellStyle name="_Equity Target Prices_Excess Cash Pivot_2009 Subs &amp; Reds Tracker" xfId="10634"/>
    <cellStyle name="_Equity Target Prices_Excess Cash Pivot_2009 Subs &amp; Reds Tracker 2" xfId="10635"/>
    <cellStyle name="_Equity Target Prices_Excess Cash Pivot_2010 Subs &amp; Reds Tracker" xfId="10636"/>
    <cellStyle name="_Equity Target Prices_Excess Cash Pivot_2010 Subs &amp; Reds Tracker 2" xfId="10637"/>
    <cellStyle name="_Equity Target Prices_Excess Cash Pivot_ALL INVESTOR DATA 8.28.09" xfId="10638"/>
    <cellStyle name="_Equity Target Prices_Excess Cash Pivot_ALL INVESTOR DATA 8.28.09 2" xfId="10639"/>
    <cellStyle name="_Equity Target Prices_Excess Cash Pivot_Book2" xfId="10640"/>
    <cellStyle name="_Equity Target Prices_Excess Cash Pivot_Book2 2" xfId="10641"/>
    <cellStyle name="_Equity Target Prices_Excess Cash Pivot_Cash &amp; Collateral" xfId="10642"/>
    <cellStyle name="_Equity Target Prices_Excess Cash Pivot_Cash &amp; Collateral 2" xfId="10643"/>
    <cellStyle name="_Equity Target Prices_Excess Cash Pivot_Daily PL Cover Page 20090922" xfId="10644"/>
    <cellStyle name="_Equity Target Prices_Excess Cash Pivot_Daily PL Cover Page 20090922 2" xfId="10645"/>
    <cellStyle name="_Equity Target Prices_Excess Cash Pivot_Daily PL Cover Page 20091203" xfId="10646"/>
    <cellStyle name="_Equity Target Prices_Excess Cash Pivot_Daily PL Cover Page 20091203 2" xfId="10647"/>
    <cellStyle name="_Equity Target Prices_Excess Cash Pivot_Daily PL Cover Page 20091209" xfId="10648"/>
    <cellStyle name="_Equity Target Prices_Excess Cash Pivot_Daily PL Cover Page 20091209 2" xfId="10649"/>
    <cellStyle name="_Equity Target Prices_Excess Cash Pivot_Excess Cash Pivot" xfId="10650"/>
    <cellStyle name="_Equity Target Prices_Excess Cash Pivot_Excess Cash Pivot 2" xfId="10651"/>
    <cellStyle name="_Equity Target Prices_Excess Cash Pivot_INVESTOR DETAILS" xfId="10652"/>
    <cellStyle name="_Equity Target Prices_Excess Cash Pivot_INVESTOR DETAILS 2" xfId="10653"/>
    <cellStyle name="_Equity Target Prices_Excess Cash Pivot_IR Data" xfId="10654"/>
    <cellStyle name="_Equity Target Prices_Excess Cash Pivot_IR Data 2" xfId="10655"/>
    <cellStyle name="_Equity Target Prices_Excess Cash Pivot_Net Monthly Returns" xfId="10656"/>
    <cellStyle name="_Equity Target Prices_Excess Cash Pivot_Net Monthly Returns 2" xfId="10657"/>
    <cellStyle name="_Equity Target Prices_Excess Cash Pivot_Pivot to be sent" xfId="10658"/>
    <cellStyle name="_Equity Target Prices_Excess Cash Pivot_Pivot to be sent 2" xfId="10659"/>
    <cellStyle name="_Equity Target Prices_FUND" xfId="10660"/>
    <cellStyle name="_Equity Target Prices_FUND 2" xfId="10661"/>
    <cellStyle name="_Equity Target Prices_Investor Data" xfId="10662"/>
    <cellStyle name="_Equity Target Prices_Investor Data 2" xfId="10663"/>
    <cellStyle name="_Equity Target Prices_Investor Data 2 2" xfId="10664"/>
    <cellStyle name="_Equity Target Prices_Investor Data 3" xfId="10665"/>
    <cellStyle name="_Equity Target Prices_Investor Data 3 2" xfId="10666"/>
    <cellStyle name="_Equity Target Prices_Investor Data 4" xfId="10667"/>
    <cellStyle name="_Equity Target Prices_Investor Data 4 2" xfId="10668"/>
    <cellStyle name="_Equity Target Prices_Investor Data 5" xfId="10669"/>
    <cellStyle name="_Equity Target Prices_Investor Data 5 2" xfId="10670"/>
    <cellStyle name="_Equity Target Prices_Investor Data 6" xfId="10671"/>
    <cellStyle name="_Equity Target Prices_Investor Data 6 2" xfId="10672"/>
    <cellStyle name="_Equity Target Prices_Investor Data 7" xfId="10673"/>
    <cellStyle name="_Equity Target Prices_Investor Data_2009 Historical SubsReds" xfId="10674"/>
    <cellStyle name="_Equity Target Prices_Investor Data_2009 Historical SubsReds 2" xfId="10675"/>
    <cellStyle name="_Equity Target Prices_Investor Data_2009 Subs &amp; Reds Tracker" xfId="10676"/>
    <cellStyle name="_Equity Target Prices_Investor Data_2009 Subs &amp; Reds Tracker 2" xfId="10677"/>
    <cellStyle name="_Equity Target Prices_Investor Data_2010 Subs &amp; Reds Tracker" xfId="10678"/>
    <cellStyle name="_Equity Target Prices_Investor Data_2010 Subs &amp; Reds Tracker 2" xfId="10679"/>
    <cellStyle name="_Equity Target Prices_Investor Data_ALL INVESTOR DATA 8.28.09" xfId="10680"/>
    <cellStyle name="_Equity Target Prices_Investor Data_ALL INVESTOR DATA 8.28.09 2" xfId="10681"/>
    <cellStyle name="_Equity Target Prices_Investor Data_Book2" xfId="10682"/>
    <cellStyle name="_Equity Target Prices_Investor Data_Book2 2" xfId="10683"/>
    <cellStyle name="_Equity Target Prices_Investor Data_Cash &amp; Collateral" xfId="10684"/>
    <cellStyle name="_Equity Target Prices_Investor Data_Cash &amp; Collateral 2" xfId="10685"/>
    <cellStyle name="_Equity Target Prices_Investor Data_Daily PL Cover Page 20090922" xfId="10686"/>
    <cellStyle name="_Equity Target Prices_Investor Data_Daily PL Cover Page 20090922 2" xfId="10687"/>
    <cellStyle name="_Equity Target Prices_Investor Data_Daily PL Cover Page 20091203" xfId="10688"/>
    <cellStyle name="_Equity Target Prices_Investor Data_Daily PL Cover Page 20091203 2" xfId="10689"/>
    <cellStyle name="_Equity Target Prices_Investor Data_Daily PL Cover Page 20091209" xfId="10690"/>
    <cellStyle name="_Equity Target Prices_Investor Data_Daily PL Cover Page 20091209 2" xfId="10691"/>
    <cellStyle name="_Equity Target Prices_Investor Data_Excess Cash Pivot" xfId="10692"/>
    <cellStyle name="_Equity Target Prices_Investor Data_Excess Cash Pivot 2" xfId="10693"/>
    <cellStyle name="_Equity Target Prices_Investor Data_INVESTOR DETAILS" xfId="10694"/>
    <cellStyle name="_Equity Target Prices_Investor Data_INVESTOR DETAILS 2" xfId="10695"/>
    <cellStyle name="_Equity Target Prices_Investor Data_IR Data" xfId="10696"/>
    <cellStyle name="_Equity Target Prices_Investor Data_IR Data 2" xfId="10697"/>
    <cellStyle name="_Equity Target Prices_Investor Data_Net Monthly Returns" xfId="10698"/>
    <cellStyle name="_Equity Target Prices_Investor Data_Net Monthly Returns 2" xfId="10699"/>
    <cellStyle name="_Equity Target Prices_Investor Data_Pivot to be sent" xfId="10700"/>
    <cellStyle name="_Equity Target Prices_Investor Data_Pivot to be sent 2" xfId="10701"/>
    <cellStyle name="_Equity Target Prices_IR Data" xfId="10702"/>
    <cellStyle name="_Equity Target Prices_IR Data 2" xfId="10703"/>
    <cellStyle name="_Equity Target Prices_IR Data 2 2" xfId="10704"/>
    <cellStyle name="_Equity Target Prices_IR Data 3" xfId="10705"/>
    <cellStyle name="_Equity Target Prices_IR Data 3 2" xfId="10706"/>
    <cellStyle name="_Equity Target Prices_IR Data 4" xfId="10707"/>
    <cellStyle name="_Equity Target Prices_IR Data 4 2" xfId="10708"/>
    <cellStyle name="_Equity Target Prices_IR Data 5" xfId="10709"/>
    <cellStyle name="_Equity Target Prices_IR Data 5 2" xfId="10710"/>
    <cellStyle name="_Equity Target Prices_IR Data 6" xfId="10711"/>
    <cellStyle name="_Equity Target Prices_IR Data 6 2" xfId="10712"/>
    <cellStyle name="_Equity Target Prices_IR Data 7" xfId="10713"/>
    <cellStyle name="_Equity Target Prices_IR Data_1" xfId="10714"/>
    <cellStyle name="_Equity Target Prices_IR Data_1 2" xfId="10715"/>
    <cellStyle name="_Equity Target Prices_IR Data_1 2 2" xfId="10716"/>
    <cellStyle name="_Equity Target Prices_IR Data_1 3" xfId="10717"/>
    <cellStyle name="_Equity Target Prices_IR Data_1 3 2" xfId="10718"/>
    <cellStyle name="_Equity Target Prices_IR Data_1 4" xfId="10719"/>
    <cellStyle name="_Equity Target Prices_IR Data_1 4 2" xfId="10720"/>
    <cellStyle name="_Equity Target Prices_IR Data_1 5" xfId="10721"/>
    <cellStyle name="_Equity Target Prices_IR Data_1 5 2" xfId="10722"/>
    <cellStyle name="_Equity Target Prices_IR Data_1 6" xfId="10723"/>
    <cellStyle name="_Equity Target Prices_IR Data_1 6 2" xfId="10724"/>
    <cellStyle name="_Equity Target Prices_IR Data_1 7" xfId="10725"/>
    <cellStyle name="_Equity Target Prices_IR Data_1_2009 Historical SubsReds" xfId="10726"/>
    <cellStyle name="_Equity Target Prices_IR Data_1_2009 Historical SubsReds 2" xfId="10727"/>
    <cellStyle name="_Equity Target Prices_IR Data_1_2009 Subs &amp; Reds Tracker" xfId="10728"/>
    <cellStyle name="_Equity Target Prices_IR Data_1_2009 Subs &amp; Reds Tracker 2" xfId="10729"/>
    <cellStyle name="_Equity Target Prices_IR Data_1_2010 Subs &amp; Reds Tracker" xfId="10730"/>
    <cellStyle name="_Equity Target Prices_IR Data_1_2010 Subs &amp; Reds Tracker 2" xfId="10731"/>
    <cellStyle name="_Equity Target Prices_IR Data_1_Cash &amp; Collateral" xfId="10732"/>
    <cellStyle name="_Equity Target Prices_IR Data_1_Cash &amp; Collateral 2" xfId="10733"/>
    <cellStyle name="_Equity Target Prices_IR Data_1_Daily PL Cover Page 20090922" xfId="10734"/>
    <cellStyle name="_Equity Target Prices_IR Data_1_Daily PL Cover Page 20090922 2" xfId="10735"/>
    <cellStyle name="_Equity Target Prices_IR Data_1_Daily PL Cover Page 20091203" xfId="10736"/>
    <cellStyle name="_Equity Target Prices_IR Data_1_Daily PL Cover Page 20091203 2" xfId="10737"/>
    <cellStyle name="_Equity Target Prices_IR Data_1_Daily PL Cover Page 20091209" xfId="10738"/>
    <cellStyle name="_Equity Target Prices_IR Data_1_Daily PL Cover Page 20091209 2" xfId="10739"/>
    <cellStyle name="_Equity Target Prices_IR Data_1_Excess Cash Pivot" xfId="10740"/>
    <cellStyle name="_Equity Target Prices_IR Data_1_Excess Cash Pivot 2" xfId="10741"/>
    <cellStyle name="_Equity Target Prices_IR Data_1_INVESTOR DETAILS" xfId="10742"/>
    <cellStyle name="_Equity Target Prices_IR Data_1_INVESTOR DETAILS 2" xfId="10743"/>
    <cellStyle name="_Equity Target Prices_IR Data_1_IR Data" xfId="10744"/>
    <cellStyle name="_Equity Target Prices_IR Data_1_IR Data 2" xfId="10745"/>
    <cellStyle name="_Equity Target Prices_IR Data_1_IR Data 2 2" xfId="10746"/>
    <cellStyle name="_Equity Target Prices_IR Data_1_IR Data 3" xfId="10747"/>
    <cellStyle name="_Equity Target Prices_IR Data_1_IR Data 3 2" xfId="10748"/>
    <cellStyle name="_Equity Target Prices_IR Data_1_IR Data 4" xfId="10749"/>
    <cellStyle name="_Equity Target Prices_IR Data_1_IR Data 4 2" xfId="10750"/>
    <cellStyle name="_Equity Target Prices_IR Data_1_IR Data 5" xfId="10751"/>
    <cellStyle name="_Equity Target Prices_IR Data_1_IR Data 5 2" xfId="10752"/>
    <cellStyle name="_Equity Target Prices_IR Data_1_IR Data 6" xfId="10753"/>
    <cellStyle name="_Equity Target Prices_IR Data_1_IR Data 6 2" xfId="10754"/>
    <cellStyle name="_Equity Target Prices_IR Data_1_IR Data 7" xfId="10755"/>
    <cellStyle name="_Equity Target Prices_IR Data_1_IR Data_1" xfId="10756"/>
    <cellStyle name="_Equity Target Prices_IR Data_1_IR Data_1 2" xfId="10757"/>
    <cellStyle name="_Equity Target Prices_IR Data_1_IR Data_2009 Historical SubsReds" xfId="10758"/>
    <cellStyle name="_Equity Target Prices_IR Data_1_IR Data_2009 Historical SubsReds 2" xfId="10759"/>
    <cellStyle name="_Equity Target Prices_IR Data_1_IR Data_2009 Subs &amp; Reds Tracker" xfId="10760"/>
    <cellStyle name="_Equity Target Prices_IR Data_1_IR Data_2009 Subs &amp; Reds Tracker 2" xfId="10761"/>
    <cellStyle name="_Equity Target Prices_IR Data_1_IR Data_2010 Subs &amp; Reds Tracker" xfId="10762"/>
    <cellStyle name="_Equity Target Prices_IR Data_1_IR Data_2010 Subs &amp; Reds Tracker 2" xfId="10763"/>
    <cellStyle name="_Equity Target Prices_IR Data_1_IR Data_Cash &amp; Collateral" xfId="10764"/>
    <cellStyle name="_Equity Target Prices_IR Data_1_IR Data_Cash &amp; Collateral 2" xfId="10765"/>
    <cellStyle name="_Equity Target Prices_IR Data_1_IR Data_Daily PL Cover Page 20090922" xfId="10766"/>
    <cellStyle name="_Equity Target Prices_IR Data_1_IR Data_Daily PL Cover Page 20090922 2" xfId="10767"/>
    <cellStyle name="_Equity Target Prices_IR Data_1_IR Data_Daily PL Cover Page 20091203" xfId="10768"/>
    <cellStyle name="_Equity Target Prices_IR Data_1_IR Data_Daily PL Cover Page 20091203 2" xfId="10769"/>
    <cellStyle name="_Equity Target Prices_IR Data_1_IR Data_Daily PL Cover Page 20091209" xfId="10770"/>
    <cellStyle name="_Equity Target Prices_IR Data_1_IR Data_Daily PL Cover Page 20091209 2" xfId="10771"/>
    <cellStyle name="_Equity Target Prices_IR Data_1_IR Data_Excess Cash Pivot" xfId="10772"/>
    <cellStyle name="_Equity Target Prices_IR Data_1_IR Data_Excess Cash Pivot 2" xfId="10773"/>
    <cellStyle name="_Equity Target Prices_IR Data_1_IR Data_INVESTOR DETAILS" xfId="10774"/>
    <cellStyle name="_Equity Target Prices_IR Data_1_IR Data_INVESTOR DETAILS 2" xfId="10775"/>
    <cellStyle name="_Equity Target Prices_IR Data_1_IR Data_IR Data" xfId="10776"/>
    <cellStyle name="_Equity Target Prices_IR Data_1_IR Data_IR Data 2" xfId="10777"/>
    <cellStyle name="_Equity Target Prices_IR Data_1_IR Data_IR Data_1" xfId="10778"/>
    <cellStyle name="_Equity Target Prices_IR Data_1_IR Data_IR Data_1 2" xfId="10779"/>
    <cellStyle name="_Equity Target Prices_IR Data_1_IR Data_IR Data_1 2 2" xfId="10780"/>
    <cellStyle name="_Equity Target Prices_IR Data_1_IR Data_IR Data_1 3" xfId="10781"/>
    <cellStyle name="_Equity Target Prices_IR Data_1_IR Data_IR Data_1 3 2" xfId="10782"/>
    <cellStyle name="_Equity Target Prices_IR Data_1_IR Data_IR Data_1 4" xfId="10783"/>
    <cellStyle name="_Equity Target Prices_IR Data_1_IR Data_IR Data_1 4 2" xfId="10784"/>
    <cellStyle name="_Equity Target Prices_IR Data_1_IR Data_IR Data_1 5" xfId="10785"/>
    <cellStyle name="_Equity Target Prices_IR Data_1_IR Data_IR Data_1 5 2" xfId="10786"/>
    <cellStyle name="_Equity Target Prices_IR Data_1_IR Data_IR Data_1 6" xfId="10787"/>
    <cellStyle name="_Equity Target Prices_IR Data_1_IR Data_IR Data_1 6 2" xfId="10788"/>
    <cellStyle name="_Equity Target Prices_IR Data_1_IR Data_IR Data_1 7" xfId="10789"/>
    <cellStyle name="_Equity Target Prices_IR Data_1_IR Data_IR Data_1_2009 Historical SubsReds" xfId="10790"/>
    <cellStyle name="_Equity Target Prices_IR Data_1_IR Data_IR Data_1_2009 Historical SubsReds 2" xfId="10791"/>
    <cellStyle name="_Equity Target Prices_IR Data_1_IR Data_IR Data_1_2009 Subs &amp; Reds Tracker" xfId="10792"/>
    <cellStyle name="_Equity Target Prices_IR Data_1_IR Data_IR Data_1_2009 Subs &amp; Reds Tracker 2" xfId="10793"/>
    <cellStyle name="_Equity Target Prices_IR Data_1_IR Data_IR Data_1_2010 Subs &amp; Reds Tracker" xfId="10794"/>
    <cellStyle name="_Equity Target Prices_IR Data_1_IR Data_IR Data_1_2010 Subs &amp; Reds Tracker 2" xfId="10795"/>
    <cellStyle name="_Equity Target Prices_IR Data_1_IR Data_IR Data_1_Daily PL Cover Page 20091203" xfId="10796"/>
    <cellStyle name="_Equity Target Prices_IR Data_1_IR Data_IR Data_1_Daily PL Cover Page 20091203 2" xfId="10797"/>
    <cellStyle name="_Equity Target Prices_IR Data_1_IR Data_IR Data_1_Daily PL Cover Page 20091209" xfId="10798"/>
    <cellStyle name="_Equity Target Prices_IR Data_1_IR Data_IR Data_1_Daily PL Cover Page 20091209 2" xfId="10799"/>
    <cellStyle name="_Equity Target Prices_IR Data_1_IR Data_IR Data_1_Excess Cash Pivot" xfId="10800"/>
    <cellStyle name="_Equity Target Prices_IR Data_1_IR Data_IR Data_1_Excess Cash Pivot 2" xfId="10801"/>
    <cellStyle name="_Equity Target Prices_IR Data_1_IR Data_IR Data_1_INVESTOR DETAILS" xfId="10802"/>
    <cellStyle name="_Equity Target Prices_IR Data_1_IR Data_IR Data_1_INVESTOR DETAILS 2" xfId="10803"/>
    <cellStyle name="_Equity Target Prices_IR Data_1_IR Data_IR Data_1_IR Data" xfId="10804"/>
    <cellStyle name="_Equity Target Prices_IR Data_1_IR Data_IR Data_1_IR Data 2" xfId="10805"/>
    <cellStyle name="_Equity Target Prices_IR Data_1_IR Data_IR Data_1_Net Monthly Returns" xfId="10806"/>
    <cellStyle name="_Equity Target Prices_IR Data_1_IR Data_IR Data_1_Net Monthly Returns 2" xfId="10807"/>
    <cellStyle name="_Equity Target Prices_IR Data_1_IR Data_IR Data_1_Pivot to be sent" xfId="10808"/>
    <cellStyle name="_Equity Target Prices_IR Data_1_IR Data_IR Data_1_Pivot to be sent 2" xfId="10809"/>
    <cellStyle name="_Equity Target Prices_IR Data_1_IR Data_IR Data_2" xfId="10810"/>
    <cellStyle name="_Equity Target Prices_IR Data_1_IR Data_IR Data_2 2" xfId="10811"/>
    <cellStyle name="_Equity Target Prices_IR Data_1_IR Data_IR Data_2 2 2" xfId="10812"/>
    <cellStyle name="_Equity Target Prices_IR Data_1_IR Data_IR Data_2 3" xfId="10813"/>
    <cellStyle name="_Equity Target Prices_IR Data_1_IR Data_IR Data_2 3 2" xfId="10814"/>
    <cellStyle name="_Equity Target Prices_IR Data_1_IR Data_IR Data_2 4" xfId="10815"/>
    <cellStyle name="_Equity Target Prices_IR Data_1_IR Data_IR Data_2 4 2" xfId="10816"/>
    <cellStyle name="_Equity Target Prices_IR Data_1_IR Data_IR Data_2 5" xfId="10817"/>
    <cellStyle name="_Equity Target Prices_IR Data_1_IR Data_IR Data_2 5 2" xfId="10818"/>
    <cellStyle name="_Equity Target Prices_IR Data_1_IR Data_IR Data_2 6" xfId="10819"/>
    <cellStyle name="_Equity Target Prices_IR Data_1_IR Data_IR Data_2 6 2" xfId="10820"/>
    <cellStyle name="_Equity Target Prices_IR Data_1_IR Data_IR Data_2 7" xfId="10821"/>
    <cellStyle name="_Equity Target Prices_IR Data_1_IR Data_IR Data_2_2009 Subs &amp; Reds Tracker" xfId="10822"/>
    <cellStyle name="_Equity Target Prices_IR Data_1_IR Data_IR Data_2_2009 Subs &amp; Reds Tracker 2" xfId="10823"/>
    <cellStyle name="_Equity Target Prices_IR Data_1_IR Data_IR Data_2_2010 Subs &amp; Reds Tracker" xfId="10824"/>
    <cellStyle name="_Equity Target Prices_IR Data_1_IR Data_IR Data_2_2010 Subs &amp; Reds Tracker 2" xfId="10825"/>
    <cellStyle name="_Equity Target Prices_IR Data_1_IR Data_IR Data_2_Daily PL Cover Page 20091203" xfId="10826"/>
    <cellStyle name="_Equity Target Prices_IR Data_1_IR Data_IR Data_2_Daily PL Cover Page 20091203 2" xfId="10827"/>
    <cellStyle name="_Equity Target Prices_IR Data_1_IR Data_IR Data_2_Daily PL Cover Page 20091209" xfId="10828"/>
    <cellStyle name="_Equity Target Prices_IR Data_1_IR Data_IR Data_2_Daily PL Cover Page 20091209 2" xfId="10829"/>
    <cellStyle name="_Equity Target Prices_IR Data_1_IR Data_IR Data_2_INVESTOR DETAILS" xfId="10830"/>
    <cellStyle name="_Equity Target Prices_IR Data_1_IR Data_IR Data_2_INVESTOR DETAILS 2" xfId="10831"/>
    <cellStyle name="_Equity Target Prices_IR Data_1_IR Data_IR Data_2_IR Data" xfId="10832"/>
    <cellStyle name="_Equity Target Prices_IR Data_1_IR Data_IR Data_2_IR Data 2" xfId="10833"/>
    <cellStyle name="_Equity Target Prices_IR Data_1_IR Data_IR Data_2_Net Monthly Returns" xfId="10834"/>
    <cellStyle name="_Equity Target Prices_IR Data_1_IR Data_IR Data_2_Net Monthly Returns 2" xfId="10835"/>
    <cellStyle name="_Equity Target Prices_IR Data_1_IR Data_IR Data_2_Pivot to be sent" xfId="10836"/>
    <cellStyle name="_Equity Target Prices_IR Data_1_IR Data_IR Data_2_Pivot to be sent 2" xfId="10837"/>
    <cellStyle name="_Equity Target Prices_IR Data_1_IR Data_IR Data_3" xfId="10838"/>
    <cellStyle name="_Equity Target Prices_IR Data_1_IR Data_IR Data_3 2" xfId="10839"/>
    <cellStyle name="_Equity Target Prices_IR Data_1_IR Data_IR Data_3 2 2" xfId="10840"/>
    <cellStyle name="_Equity Target Prices_IR Data_1_IR Data_IR Data_3 3" xfId="10841"/>
    <cellStyle name="_Equity Target Prices_IR Data_1_IR Data_IR Data_3 3 2" xfId="10842"/>
    <cellStyle name="_Equity Target Prices_IR Data_1_IR Data_IR Data_3 4" xfId="10843"/>
    <cellStyle name="_Equity Target Prices_IR Data_1_IR Data_IR Data_3 4 2" xfId="10844"/>
    <cellStyle name="_Equity Target Prices_IR Data_1_IR Data_IR Data_3 5" xfId="10845"/>
    <cellStyle name="_Equity Target Prices_IR Data_1_IR Data_IR Data_3 5 2" xfId="10846"/>
    <cellStyle name="_Equity Target Prices_IR Data_1_IR Data_IR Data_3 6" xfId="10847"/>
    <cellStyle name="_Equity Target Prices_IR Data_1_IR Data_IR Data_3 6 2" xfId="10848"/>
    <cellStyle name="_Equity Target Prices_IR Data_1_IR Data_IR Data_3 7" xfId="10849"/>
    <cellStyle name="_Equity Target Prices_IR Data_1_IR Data_IR Data_3_2010 Subs &amp; Reds Tracker" xfId="10850"/>
    <cellStyle name="_Equity Target Prices_IR Data_1_IR Data_IR Data_3_2010 Subs &amp; Reds Tracker 2" xfId="10851"/>
    <cellStyle name="_Equity Target Prices_IR Data_1_IR Data_IR Data_3_IR Data" xfId="10852"/>
    <cellStyle name="_Equity Target Prices_IR Data_1_IR Data_IR Data_3_IR Data 2" xfId="10853"/>
    <cellStyle name="_Equity Target Prices_IR Data_1_IR Data_Net Monthly Returns" xfId="10854"/>
    <cellStyle name="_Equity Target Prices_IR Data_1_IR Data_Net Monthly Returns 2" xfId="10855"/>
    <cellStyle name="_Equity Target Prices_IR Data_1_IR Data_Pivot to be sent" xfId="10856"/>
    <cellStyle name="_Equity Target Prices_IR Data_1_IR Data_Pivot to be sent 2" xfId="10857"/>
    <cellStyle name="_Equity Target Prices_IR Data_1_Net Monthly Returns" xfId="10858"/>
    <cellStyle name="_Equity Target Prices_IR Data_1_Net Monthly Returns 2" xfId="10859"/>
    <cellStyle name="_Equity Target Prices_IR Data_1_Pivot to be sent" xfId="10860"/>
    <cellStyle name="_Equity Target Prices_IR Data_1_Pivot to be sent 2" xfId="10861"/>
    <cellStyle name="_Equity Target Prices_IR Data_2" xfId="10862"/>
    <cellStyle name="_Equity Target Prices_IR Data_2 2" xfId="10863"/>
    <cellStyle name="_Equity Target Prices_IR Data_2 2 2" xfId="10864"/>
    <cellStyle name="_Equity Target Prices_IR Data_2 3" xfId="10865"/>
    <cellStyle name="_Equity Target Prices_IR Data_2 3 2" xfId="10866"/>
    <cellStyle name="_Equity Target Prices_IR Data_2 4" xfId="10867"/>
    <cellStyle name="_Equity Target Prices_IR Data_2 4 2" xfId="10868"/>
    <cellStyle name="_Equity Target Prices_IR Data_2 5" xfId="10869"/>
    <cellStyle name="_Equity Target Prices_IR Data_2 5 2" xfId="10870"/>
    <cellStyle name="_Equity Target Prices_IR Data_2 6" xfId="10871"/>
    <cellStyle name="_Equity Target Prices_IR Data_2 6 2" xfId="10872"/>
    <cellStyle name="_Equity Target Prices_IR Data_2 7" xfId="10873"/>
    <cellStyle name="_Equity Target Prices_IR Data_2_2009 Historical SubsReds" xfId="10874"/>
    <cellStyle name="_Equity Target Prices_IR Data_2_2009 Historical SubsReds 2" xfId="10875"/>
    <cellStyle name="_Equity Target Prices_IR Data_2_2009 Subs &amp; Reds Tracker" xfId="10876"/>
    <cellStyle name="_Equity Target Prices_IR Data_2_2009 Subs &amp; Reds Tracker 2" xfId="10877"/>
    <cellStyle name="_Equity Target Prices_IR Data_2_2010 Subs &amp; Reds Tracker" xfId="10878"/>
    <cellStyle name="_Equity Target Prices_IR Data_2_2010 Subs &amp; Reds Tracker 2" xfId="10879"/>
    <cellStyle name="_Equity Target Prices_IR Data_2_Cash &amp; Collateral" xfId="10880"/>
    <cellStyle name="_Equity Target Prices_IR Data_2_Cash &amp; Collateral 2" xfId="10881"/>
    <cellStyle name="_Equity Target Prices_IR Data_2_Daily PL Cover Page 20090922" xfId="10882"/>
    <cellStyle name="_Equity Target Prices_IR Data_2_Daily PL Cover Page 20090922 2" xfId="10883"/>
    <cellStyle name="_Equity Target Prices_IR Data_2_Daily PL Cover Page 20091203" xfId="10884"/>
    <cellStyle name="_Equity Target Prices_IR Data_2_Daily PL Cover Page 20091203 2" xfId="10885"/>
    <cellStyle name="_Equity Target Prices_IR Data_2_Daily PL Cover Page 20091209" xfId="10886"/>
    <cellStyle name="_Equity Target Prices_IR Data_2_Daily PL Cover Page 20091209 2" xfId="10887"/>
    <cellStyle name="_Equity Target Prices_IR Data_2_Excess Cash Pivot" xfId="10888"/>
    <cellStyle name="_Equity Target Prices_IR Data_2_Excess Cash Pivot 2" xfId="10889"/>
    <cellStyle name="_Equity Target Prices_IR Data_2_INVESTOR DETAILS" xfId="10890"/>
    <cellStyle name="_Equity Target Prices_IR Data_2_INVESTOR DETAILS 2" xfId="10891"/>
    <cellStyle name="_Equity Target Prices_IR Data_2_IR Data" xfId="10892"/>
    <cellStyle name="_Equity Target Prices_IR Data_2_IR Data 2" xfId="10893"/>
    <cellStyle name="_Equity Target Prices_IR Data_2_IR Data_1" xfId="10894"/>
    <cellStyle name="_Equity Target Prices_IR Data_2_IR Data_1 2" xfId="10895"/>
    <cellStyle name="_Equity Target Prices_IR Data_2_IR Data_1 2 2" xfId="10896"/>
    <cellStyle name="_Equity Target Prices_IR Data_2_IR Data_1 3" xfId="10897"/>
    <cellStyle name="_Equity Target Prices_IR Data_2_IR Data_1 3 2" xfId="10898"/>
    <cellStyle name="_Equity Target Prices_IR Data_2_IR Data_1 4" xfId="10899"/>
    <cellStyle name="_Equity Target Prices_IR Data_2_IR Data_1 4 2" xfId="10900"/>
    <cellStyle name="_Equity Target Prices_IR Data_2_IR Data_1 5" xfId="10901"/>
    <cellStyle name="_Equity Target Prices_IR Data_2_IR Data_1 5 2" xfId="10902"/>
    <cellStyle name="_Equity Target Prices_IR Data_2_IR Data_1 6" xfId="10903"/>
    <cellStyle name="_Equity Target Prices_IR Data_2_IR Data_1 6 2" xfId="10904"/>
    <cellStyle name="_Equity Target Prices_IR Data_2_IR Data_1 7" xfId="10905"/>
    <cellStyle name="_Equity Target Prices_IR Data_2_IR Data_1_2009 Historical SubsReds" xfId="10906"/>
    <cellStyle name="_Equity Target Prices_IR Data_2_IR Data_1_2009 Historical SubsReds 2" xfId="10907"/>
    <cellStyle name="_Equity Target Prices_IR Data_2_IR Data_1_2009 Subs &amp; Reds Tracker" xfId="10908"/>
    <cellStyle name="_Equity Target Prices_IR Data_2_IR Data_1_2009 Subs &amp; Reds Tracker 2" xfId="10909"/>
    <cellStyle name="_Equity Target Prices_IR Data_2_IR Data_1_2010 Subs &amp; Reds Tracker" xfId="10910"/>
    <cellStyle name="_Equity Target Prices_IR Data_2_IR Data_1_2010 Subs &amp; Reds Tracker 2" xfId="10911"/>
    <cellStyle name="_Equity Target Prices_IR Data_2_IR Data_1_Daily PL Cover Page 20091203" xfId="10912"/>
    <cellStyle name="_Equity Target Prices_IR Data_2_IR Data_1_Daily PL Cover Page 20091203 2" xfId="10913"/>
    <cellStyle name="_Equity Target Prices_IR Data_2_IR Data_1_Daily PL Cover Page 20091209" xfId="10914"/>
    <cellStyle name="_Equity Target Prices_IR Data_2_IR Data_1_Daily PL Cover Page 20091209 2" xfId="10915"/>
    <cellStyle name="_Equity Target Prices_IR Data_2_IR Data_1_Excess Cash Pivot" xfId="10916"/>
    <cellStyle name="_Equity Target Prices_IR Data_2_IR Data_1_Excess Cash Pivot 2" xfId="10917"/>
    <cellStyle name="_Equity Target Prices_IR Data_2_IR Data_1_INVESTOR DETAILS" xfId="10918"/>
    <cellStyle name="_Equity Target Prices_IR Data_2_IR Data_1_INVESTOR DETAILS 2" xfId="10919"/>
    <cellStyle name="_Equity Target Prices_IR Data_2_IR Data_1_IR Data" xfId="10920"/>
    <cellStyle name="_Equity Target Prices_IR Data_2_IR Data_1_IR Data 2" xfId="10921"/>
    <cellStyle name="_Equity Target Prices_IR Data_2_IR Data_1_Net Monthly Returns" xfId="10922"/>
    <cellStyle name="_Equity Target Prices_IR Data_2_IR Data_1_Net Monthly Returns 2" xfId="10923"/>
    <cellStyle name="_Equity Target Prices_IR Data_2_IR Data_1_Pivot to be sent" xfId="10924"/>
    <cellStyle name="_Equity Target Prices_IR Data_2_IR Data_1_Pivot to be sent 2" xfId="10925"/>
    <cellStyle name="_Equity Target Prices_IR Data_2_IR Data_2" xfId="10926"/>
    <cellStyle name="_Equity Target Prices_IR Data_2_IR Data_2 2" xfId="10927"/>
    <cellStyle name="_Equity Target Prices_IR Data_2_IR Data_2 2 2" xfId="10928"/>
    <cellStyle name="_Equity Target Prices_IR Data_2_IR Data_2 3" xfId="10929"/>
    <cellStyle name="_Equity Target Prices_IR Data_2_IR Data_2 3 2" xfId="10930"/>
    <cellStyle name="_Equity Target Prices_IR Data_2_IR Data_2 4" xfId="10931"/>
    <cellStyle name="_Equity Target Prices_IR Data_2_IR Data_2 4 2" xfId="10932"/>
    <cellStyle name="_Equity Target Prices_IR Data_2_IR Data_2 5" xfId="10933"/>
    <cellStyle name="_Equity Target Prices_IR Data_2_IR Data_2 5 2" xfId="10934"/>
    <cellStyle name="_Equity Target Prices_IR Data_2_IR Data_2 6" xfId="10935"/>
    <cellStyle name="_Equity Target Prices_IR Data_2_IR Data_2 6 2" xfId="10936"/>
    <cellStyle name="_Equity Target Prices_IR Data_2_IR Data_2 7" xfId="10937"/>
    <cellStyle name="_Equity Target Prices_IR Data_2_IR Data_2_2009 Subs &amp; Reds Tracker" xfId="10938"/>
    <cellStyle name="_Equity Target Prices_IR Data_2_IR Data_2_2009 Subs &amp; Reds Tracker 2" xfId="10939"/>
    <cellStyle name="_Equity Target Prices_IR Data_2_IR Data_2_2010 Subs &amp; Reds Tracker" xfId="10940"/>
    <cellStyle name="_Equity Target Prices_IR Data_2_IR Data_2_2010 Subs &amp; Reds Tracker 2" xfId="10941"/>
    <cellStyle name="_Equity Target Prices_IR Data_2_IR Data_2_Daily PL Cover Page 20091203" xfId="10942"/>
    <cellStyle name="_Equity Target Prices_IR Data_2_IR Data_2_Daily PL Cover Page 20091203 2" xfId="10943"/>
    <cellStyle name="_Equity Target Prices_IR Data_2_IR Data_2_Daily PL Cover Page 20091209" xfId="10944"/>
    <cellStyle name="_Equity Target Prices_IR Data_2_IR Data_2_Daily PL Cover Page 20091209 2" xfId="10945"/>
    <cellStyle name="_Equity Target Prices_IR Data_2_IR Data_2_INVESTOR DETAILS" xfId="10946"/>
    <cellStyle name="_Equity Target Prices_IR Data_2_IR Data_2_INVESTOR DETAILS 2" xfId="10947"/>
    <cellStyle name="_Equity Target Prices_IR Data_2_IR Data_2_IR Data" xfId="10948"/>
    <cellStyle name="_Equity Target Prices_IR Data_2_IR Data_2_IR Data 2" xfId="10949"/>
    <cellStyle name="_Equity Target Prices_IR Data_2_IR Data_2_Net Monthly Returns" xfId="10950"/>
    <cellStyle name="_Equity Target Prices_IR Data_2_IR Data_2_Net Monthly Returns 2" xfId="10951"/>
    <cellStyle name="_Equity Target Prices_IR Data_2_IR Data_2_Pivot to be sent" xfId="10952"/>
    <cellStyle name="_Equity Target Prices_IR Data_2_IR Data_2_Pivot to be sent 2" xfId="10953"/>
    <cellStyle name="_Equity Target Prices_IR Data_2_IR Data_3" xfId="10954"/>
    <cellStyle name="_Equity Target Prices_IR Data_2_IR Data_3 2" xfId="10955"/>
    <cellStyle name="_Equity Target Prices_IR Data_2_IR Data_3 2 2" xfId="10956"/>
    <cellStyle name="_Equity Target Prices_IR Data_2_IR Data_3 3" xfId="10957"/>
    <cellStyle name="_Equity Target Prices_IR Data_2_IR Data_3 3 2" xfId="10958"/>
    <cellStyle name="_Equity Target Prices_IR Data_2_IR Data_3 4" xfId="10959"/>
    <cellStyle name="_Equity Target Prices_IR Data_2_IR Data_3 4 2" xfId="10960"/>
    <cellStyle name="_Equity Target Prices_IR Data_2_IR Data_3 5" xfId="10961"/>
    <cellStyle name="_Equity Target Prices_IR Data_2_IR Data_3 5 2" xfId="10962"/>
    <cellStyle name="_Equity Target Prices_IR Data_2_IR Data_3 6" xfId="10963"/>
    <cellStyle name="_Equity Target Prices_IR Data_2_IR Data_3 6 2" xfId="10964"/>
    <cellStyle name="_Equity Target Prices_IR Data_2_IR Data_3 7" xfId="10965"/>
    <cellStyle name="_Equity Target Prices_IR Data_2_IR Data_3_2010 Subs &amp; Reds Tracker" xfId="10966"/>
    <cellStyle name="_Equity Target Prices_IR Data_2_IR Data_3_2010 Subs &amp; Reds Tracker 2" xfId="10967"/>
    <cellStyle name="_Equity Target Prices_IR Data_2_IR Data_3_IR Data" xfId="10968"/>
    <cellStyle name="_Equity Target Prices_IR Data_2_IR Data_3_IR Data 2" xfId="10969"/>
    <cellStyle name="_Equity Target Prices_IR Data_2_Net Monthly Returns" xfId="10970"/>
    <cellStyle name="_Equity Target Prices_IR Data_2_Net Monthly Returns 2" xfId="10971"/>
    <cellStyle name="_Equity Target Prices_IR Data_2_Pivot to be sent" xfId="10972"/>
    <cellStyle name="_Equity Target Prices_IR Data_2_Pivot to be sent 2" xfId="10973"/>
    <cellStyle name="_Equity Target Prices_IR Data_2009 Historical SubsReds" xfId="10974"/>
    <cellStyle name="_Equity Target Prices_IR Data_2009 Historical SubsReds 2" xfId="10975"/>
    <cellStyle name="_Equity Target Prices_IR Data_2009 Subs &amp; Reds Tracker" xfId="10976"/>
    <cellStyle name="_Equity Target Prices_IR Data_2009 Subs &amp; Reds Tracker 2" xfId="10977"/>
    <cellStyle name="_Equity Target Prices_IR Data_2010 Subs &amp; Reds Tracker" xfId="10978"/>
    <cellStyle name="_Equity Target Prices_IR Data_2010 Subs &amp; Reds Tracker 2" xfId="10979"/>
    <cellStyle name="_Equity Target Prices_IR Data_3" xfId="10980"/>
    <cellStyle name="_Equity Target Prices_IR Data_3 2" xfId="10981"/>
    <cellStyle name="_Equity Target Prices_IR Data_3 2 2" xfId="10982"/>
    <cellStyle name="_Equity Target Prices_IR Data_3 3" xfId="10983"/>
    <cellStyle name="_Equity Target Prices_IR Data_3 3 2" xfId="10984"/>
    <cellStyle name="_Equity Target Prices_IR Data_3 4" xfId="10985"/>
    <cellStyle name="_Equity Target Prices_IR Data_3 4 2" xfId="10986"/>
    <cellStyle name="_Equity Target Prices_IR Data_3 5" xfId="10987"/>
    <cellStyle name="_Equity Target Prices_IR Data_3 5 2" xfId="10988"/>
    <cellStyle name="_Equity Target Prices_IR Data_3 6" xfId="10989"/>
    <cellStyle name="_Equity Target Prices_IR Data_3 6 2" xfId="10990"/>
    <cellStyle name="_Equity Target Prices_IR Data_3 7" xfId="10991"/>
    <cellStyle name="_Equity Target Prices_IR Data_3_2009 Historical SubsReds" xfId="10992"/>
    <cellStyle name="_Equity Target Prices_IR Data_3_2009 Historical SubsReds 2" xfId="10993"/>
    <cellStyle name="_Equity Target Prices_IR Data_3_2009 Subs &amp; Reds Tracker" xfId="10994"/>
    <cellStyle name="_Equity Target Prices_IR Data_3_2009 Subs &amp; Reds Tracker 2" xfId="10995"/>
    <cellStyle name="_Equity Target Prices_IR Data_3_2010 Subs &amp; Reds Tracker" xfId="10996"/>
    <cellStyle name="_Equity Target Prices_IR Data_3_2010 Subs &amp; Reds Tracker 2" xfId="10997"/>
    <cellStyle name="_Equity Target Prices_IR Data_3_Cash &amp; Collateral" xfId="10998"/>
    <cellStyle name="_Equity Target Prices_IR Data_3_Cash &amp; Collateral 2" xfId="10999"/>
    <cellStyle name="_Equity Target Prices_IR Data_3_Daily PL Cover Page 20091203" xfId="11000"/>
    <cellStyle name="_Equity Target Prices_IR Data_3_Daily PL Cover Page 20091203 2" xfId="11001"/>
    <cellStyle name="_Equity Target Prices_IR Data_3_Daily PL Cover Page 20091209" xfId="11002"/>
    <cellStyle name="_Equity Target Prices_IR Data_3_Daily PL Cover Page 20091209 2" xfId="11003"/>
    <cellStyle name="_Equity Target Prices_IR Data_3_Excess Cash Pivot" xfId="11004"/>
    <cellStyle name="_Equity Target Prices_IR Data_3_Excess Cash Pivot 2" xfId="11005"/>
    <cellStyle name="_Equity Target Prices_IR Data_3_INVESTOR DETAILS" xfId="11006"/>
    <cellStyle name="_Equity Target Prices_IR Data_3_INVESTOR DETAILS 2" xfId="11007"/>
    <cellStyle name="_Equity Target Prices_IR Data_3_IR Data" xfId="11008"/>
    <cellStyle name="_Equity Target Prices_IR Data_3_IR Data 2" xfId="11009"/>
    <cellStyle name="_Equity Target Prices_IR Data_3_Net Monthly Returns" xfId="11010"/>
    <cellStyle name="_Equity Target Prices_IR Data_3_Net Monthly Returns 2" xfId="11011"/>
    <cellStyle name="_Equity Target Prices_IR Data_3_Pivot to be sent" xfId="11012"/>
    <cellStyle name="_Equity Target Prices_IR Data_3_Pivot to be sent 2" xfId="11013"/>
    <cellStyle name="_Equity Target Prices_IR Data_4" xfId="11014"/>
    <cellStyle name="_Equity Target Prices_IR Data_4 2" xfId="11015"/>
    <cellStyle name="_Equity Target Prices_IR Data_4 2 2" xfId="11016"/>
    <cellStyle name="_Equity Target Prices_IR Data_4 3" xfId="11017"/>
    <cellStyle name="_Equity Target Prices_IR Data_4 3 2" xfId="11018"/>
    <cellStyle name="_Equity Target Prices_IR Data_4 4" xfId="11019"/>
    <cellStyle name="_Equity Target Prices_IR Data_4 4 2" xfId="11020"/>
    <cellStyle name="_Equity Target Prices_IR Data_4 5" xfId="11021"/>
    <cellStyle name="_Equity Target Prices_IR Data_4 5 2" xfId="11022"/>
    <cellStyle name="_Equity Target Prices_IR Data_4 6" xfId="11023"/>
    <cellStyle name="_Equity Target Prices_IR Data_4 6 2" xfId="11024"/>
    <cellStyle name="_Equity Target Prices_IR Data_4 7" xfId="11025"/>
    <cellStyle name="_Equity Target Prices_IR Data_4_2009 Historical SubsReds" xfId="11026"/>
    <cellStyle name="_Equity Target Prices_IR Data_4_2009 Historical SubsReds 2" xfId="11027"/>
    <cellStyle name="_Equity Target Prices_IR Data_4_2009 Subs &amp; Reds Tracker" xfId="11028"/>
    <cellStyle name="_Equity Target Prices_IR Data_4_2009 Subs &amp; Reds Tracker 2" xfId="11029"/>
    <cellStyle name="_Equity Target Prices_IR Data_4_2010 Subs &amp; Reds Tracker" xfId="11030"/>
    <cellStyle name="_Equity Target Prices_IR Data_4_2010 Subs &amp; Reds Tracker 2" xfId="11031"/>
    <cellStyle name="_Equity Target Prices_IR Data_4_Daily PL Cover Page 20091203" xfId="11032"/>
    <cellStyle name="_Equity Target Prices_IR Data_4_Daily PL Cover Page 20091203 2" xfId="11033"/>
    <cellStyle name="_Equity Target Prices_IR Data_4_Daily PL Cover Page 20091209" xfId="11034"/>
    <cellStyle name="_Equity Target Prices_IR Data_4_Daily PL Cover Page 20091209 2" xfId="11035"/>
    <cellStyle name="_Equity Target Prices_IR Data_4_Excess Cash Pivot" xfId="11036"/>
    <cellStyle name="_Equity Target Prices_IR Data_4_Excess Cash Pivot 2" xfId="11037"/>
    <cellStyle name="_Equity Target Prices_IR Data_4_INVESTOR DETAILS" xfId="11038"/>
    <cellStyle name="_Equity Target Prices_IR Data_4_INVESTOR DETAILS 2" xfId="11039"/>
    <cellStyle name="_Equity Target Prices_IR Data_4_IR Data" xfId="11040"/>
    <cellStyle name="_Equity Target Prices_IR Data_4_IR Data 2" xfId="11041"/>
    <cellStyle name="_Equity Target Prices_IR Data_4_Net Monthly Returns" xfId="11042"/>
    <cellStyle name="_Equity Target Prices_IR Data_4_Net Monthly Returns 2" xfId="11043"/>
    <cellStyle name="_Equity Target Prices_IR Data_4_Pivot to be sent" xfId="11044"/>
    <cellStyle name="_Equity Target Prices_IR Data_4_Pivot to be sent 2" xfId="11045"/>
    <cellStyle name="_Equity Target Prices_IR Data_5" xfId="11046"/>
    <cellStyle name="_Equity Target Prices_IR Data_5 2" xfId="11047"/>
    <cellStyle name="_Equity Target Prices_IR Data_5 2 2" xfId="11048"/>
    <cellStyle name="_Equity Target Prices_IR Data_5 3" xfId="11049"/>
    <cellStyle name="_Equity Target Prices_IR Data_5 3 2" xfId="11050"/>
    <cellStyle name="_Equity Target Prices_IR Data_5 4" xfId="11051"/>
    <cellStyle name="_Equity Target Prices_IR Data_5 4 2" xfId="11052"/>
    <cellStyle name="_Equity Target Prices_IR Data_5 5" xfId="11053"/>
    <cellStyle name="_Equity Target Prices_IR Data_5 5 2" xfId="11054"/>
    <cellStyle name="_Equity Target Prices_IR Data_5 6" xfId="11055"/>
    <cellStyle name="_Equity Target Prices_IR Data_5 6 2" xfId="11056"/>
    <cellStyle name="_Equity Target Prices_IR Data_5 7" xfId="11057"/>
    <cellStyle name="_Equity Target Prices_IR Data_5_2009 Historical SubsReds" xfId="11058"/>
    <cellStyle name="_Equity Target Prices_IR Data_5_2009 Historical SubsReds 2" xfId="11059"/>
    <cellStyle name="_Equity Target Prices_IR Data_5_2009 Subs &amp; Reds Tracker" xfId="11060"/>
    <cellStyle name="_Equity Target Prices_IR Data_5_2009 Subs &amp; Reds Tracker 2" xfId="11061"/>
    <cellStyle name="_Equity Target Prices_IR Data_5_2010 Subs &amp; Reds Tracker" xfId="11062"/>
    <cellStyle name="_Equity Target Prices_IR Data_5_2010 Subs &amp; Reds Tracker 2" xfId="11063"/>
    <cellStyle name="_Equity Target Prices_IR Data_5_Daily PL Cover Page 20091203" xfId="11064"/>
    <cellStyle name="_Equity Target Prices_IR Data_5_Daily PL Cover Page 20091203 2" xfId="11065"/>
    <cellStyle name="_Equity Target Prices_IR Data_5_Daily PL Cover Page 20091209" xfId="11066"/>
    <cellStyle name="_Equity Target Prices_IR Data_5_Daily PL Cover Page 20091209 2" xfId="11067"/>
    <cellStyle name="_Equity Target Prices_IR Data_5_Excess Cash Pivot" xfId="11068"/>
    <cellStyle name="_Equity Target Prices_IR Data_5_Excess Cash Pivot 2" xfId="11069"/>
    <cellStyle name="_Equity Target Prices_IR Data_5_Excess Cash Pivot 2 2" xfId="11070"/>
    <cellStyle name="_Equity Target Prices_IR Data_5_Excess Cash Pivot 3" xfId="11071"/>
    <cellStyle name="_Equity Target Prices_IR Data_5_Excess Cash Pivot 3 2" xfId="11072"/>
    <cellStyle name="_Equity Target Prices_IR Data_5_Excess Cash Pivot 4" xfId="11073"/>
    <cellStyle name="_Equity Target Prices_IR Data_5_Excess Cash Pivot 4 2" xfId="11074"/>
    <cellStyle name="_Equity Target Prices_IR Data_5_Excess Cash Pivot 5" xfId="11075"/>
    <cellStyle name="_Equity Target Prices_IR Data_5_Excess Cash Pivot 5 2" xfId="11076"/>
    <cellStyle name="_Equity Target Prices_IR Data_5_Excess Cash Pivot 6" xfId="11077"/>
    <cellStyle name="_Equity Target Prices_IR Data_5_Excess Cash Pivot 6 2" xfId="11078"/>
    <cellStyle name="_Equity Target Prices_IR Data_5_Excess Cash Pivot 7" xfId="11079"/>
    <cellStyle name="_Equity Target Prices_IR Data_5_Excess Cash Pivot_2009 Historical SubsReds" xfId="11080"/>
    <cellStyle name="_Equity Target Prices_IR Data_5_Excess Cash Pivot_2009 Historical SubsReds 2" xfId="11081"/>
    <cellStyle name="_Equity Target Prices_IR Data_5_Excess Cash Pivot_2009 Subs &amp; Reds Tracker" xfId="11082"/>
    <cellStyle name="_Equity Target Prices_IR Data_5_Excess Cash Pivot_2009 Subs &amp; Reds Tracker 2" xfId="11083"/>
    <cellStyle name="_Equity Target Prices_IR Data_5_Excess Cash Pivot_2010 Subs &amp; Reds Tracker" xfId="11084"/>
    <cellStyle name="_Equity Target Prices_IR Data_5_Excess Cash Pivot_2010 Subs &amp; Reds Tracker 2" xfId="11085"/>
    <cellStyle name="_Equity Target Prices_IR Data_5_Excess Cash Pivot_Daily PL Cover Page 20091203" xfId="11086"/>
    <cellStyle name="_Equity Target Prices_IR Data_5_Excess Cash Pivot_Daily PL Cover Page 20091203 2" xfId="11087"/>
    <cellStyle name="_Equity Target Prices_IR Data_5_Excess Cash Pivot_Daily PL Cover Page 20091209" xfId="11088"/>
    <cellStyle name="_Equity Target Prices_IR Data_5_Excess Cash Pivot_Daily PL Cover Page 20091209 2" xfId="11089"/>
    <cellStyle name="_Equity Target Prices_IR Data_5_Excess Cash Pivot_INVESTOR DETAILS" xfId="11090"/>
    <cellStyle name="_Equity Target Prices_IR Data_5_Excess Cash Pivot_INVESTOR DETAILS 2" xfId="11091"/>
    <cellStyle name="_Equity Target Prices_IR Data_5_Excess Cash Pivot_IR Data" xfId="11092"/>
    <cellStyle name="_Equity Target Prices_IR Data_5_Excess Cash Pivot_IR Data 2" xfId="11093"/>
    <cellStyle name="_Equity Target Prices_IR Data_5_Excess Cash Pivot_Net Monthly Returns" xfId="11094"/>
    <cellStyle name="_Equity Target Prices_IR Data_5_Excess Cash Pivot_Net Monthly Returns 2" xfId="11095"/>
    <cellStyle name="_Equity Target Prices_IR Data_5_Excess Cash Pivot_Pivot to be sent" xfId="11096"/>
    <cellStyle name="_Equity Target Prices_IR Data_5_Excess Cash Pivot_Pivot to be sent 2" xfId="11097"/>
    <cellStyle name="_Equity Target Prices_IR Data_5_INVESTOR DETAILS" xfId="11098"/>
    <cellStyle name="_Equity Target Prices_IR Data_5_INVESTOR DETAILS 2" xfId="11099"/>
    <cellStyle name="_Equity Target Prices_IR Data_5_IR Data" xfId="11100"/>
    <cellStyle name="_Equity Target Prices_IR Data_5_IR Data 2" xfId="11101"/>
    <cellStyle name="_Equity Target Prices_IR Data_5_Net Monthly Returns" xfId="11102"/>
    <cellStyle name="_Equity Target Prices_IR Data_5_Net Monthly Returns 2" xfId="11103"/>
    <cellStyle name="_Equity Target Prices_IR Data_5_Pivot to be sent" xfId="11104"/>
    <cellStyle name="_Equity Target Prices_IR Data_5_Pivot to be sent 2" xfId="11105"/>
    <cellStyle name="_Equity Target Prices_IR Data_6" xfId="11106"/>
    <cellStyle name="_Equity Target Prices_IR Data_6 2" xfId="11107"/>
    <cellStyle name="_Equity Target Prices_IR Data_6 2 2" xfId="11108"/>
    <cellStyle name="_Equity Target Prices_IR Data_6 3" xfId="11109"/>
    <cellStyle name="_Equity Target Prices_IR Data_6 3 2" xfId="11110"/>
    <cellStyle name="_Equity Target Prices_IR Data_6 4" xfId="11111"/>
    <cellStyle name="_Equity Target Prices_IR Data_6 4 2" xfId="11112"/>
    <cellStyle name="_Equity Target Prices_IR Data_6 5" xfId="11113"/>
    <cellStyle name="_Equity Target Prices_IR Data_6 5 2" xfId="11114"/>
    <cellStyle name="_Equity Target Prices_IR Data_6 6" xfId="11115"/>
    <cellStyle name="_Equity Target Prices_IR Data_6 6 2" xfId="11116"/>
    <cellStyle name="_Equity Target Prices_IR Data_6 7" xfId="11117"/>
    <cellStyle name="_Equity Target Prices_IR Data_6_2009 Historical SubsReds" xfId="11118"/>
    <cellStyle name="_Equity Target Prices_IR Data_6_2009 Historical SubsReds 2" xfId="11119"/>
    <cellStyle name="_Equity Target Prices_IR Data_6_2009 Subs &amp; Reds Tracker" xfId="11120"/>
    <cellStyle name="_Equity Target Prices_IR Data_6_2009 Subs &amp; Reds Tracker 2" xfId="11121"/>
    <cellStyle name="_Equity Target Prices_IR Data_6_2009 Subs &amp; Reds Tracker 2 2" xfId="11122"/>
    <cellStyle name="_Equity Target Prices_IR Data_6_2009 Subs &amp; Reds Tracker 3" xfId="11123"/>
    <cellStyle name="_Equity Target Prices_IR Data_6_2009 Subs &amp; Reds Tracker 3 2" xfId="11124"/>
    <cellStyle name="_Equity Target Prices_IR Data_6_2009 Subs &amp; Reds Tracker 4" xfId="11125"/>
    <cellStyle name="_Equity Target Prices_IR Data_6_2009 Subs &amp; Reds Tracker 4 2" xfId="11126"/>
    <cellStyle name="_Equity Target Prices_IR Data_6_2009 Subs &amp; Reds Tracker 5" xfId="11127"/>
    <cellStyle name="_Equity Target Prices_IR Data_6_2009 Subs &amp; Reds Tracker 5 2" xfId="11128"/>
    <cellStyle name="_Equity Target Prices_IR Data_6_2009 Subs &amp; Reds Tracker 6" xfId="11129"/>
    <cellStyle name="_Equity Target Prices_IR Data_6_2009 Subs &amp; Reds Tracker 6 2" xfId="11130"/>
    <cellStyle name="_Equity Target Prices_IR Data_6_2009 Subs &amp; Reds Tracker 7" xfId="11131"/>
    <cellStyle name="_Equity Target Prices_IR Data_6_2009 Subs &amp; Reds Tracker_1" xfId="11132"/>
    <cellStyle name="_Equity Target Prices_IR Data_6_2009 Subs &amp; Reds Tracker_1 2" xfId="11133"/>
    <cellStyle name="_Equity Target Prices_IR Data_6_2009 Subs &amp; Reds Tracker_2" xfId="11134"/>
    <cellStyle name="_Equity Target Prices_IR Data_6_2009 Subs &amp; Reds Tracker_2 2" xfId="11135"/>
    <cellStyle name="_Equity Target Prices_IR Data_6_2009 Subs &amp; Reds Tracker_2 2 2" xfId="11136"/>
    <cellStyle name="_Equity Target Prices_IR Data_6_2009 Subs &amp; Reds Tracker_2 3" xfId="11137"/>
    <cellStyle name="_Equity Target Prices_IR Data_6_2009 Subs &amp; Reds Tracker_2 3 2" xfId="11138"/>
    <cellStyle name="_Equity Target Prices_IR Data_6_2009 Subs &amp; Reds Tracker_2 4" xfId="11139"/>
    <cellStyle name="_Equity Target Prices_IR Data_6_2009 Subs &amp; Reds Tracker_2 4 2" xfId="11140"/>
    <cellStyle name="_Equity Target Prices_IR Data_6_2009 Subs &amp; Reds Tracker_2 5" xfId="11141"/>
    <cellStyle name="_Equity Target Prices_IR Data_6_2009 Subs &amp; Reds Tracker_2 5 2" xfId="11142"/>
    <cellStyle name="_Equity Target Prices_IR Data_6_2009 Subs &amp; Reds Tracker_2 6" xfId="11143"/>
    <cellStyle name="_Equity Target Prices_IR Data_6_2009 Subs &amp; Reds Tracker_2 6 2" xfId="11144"/>
    <cellStyle name="_Equity Target Prices_IR Data_6_2009 Subs &amp; Reds Tracker_2 7" xfId="11145"/>
    <cellStyle name="_Equity Target Prices_IR Data_6_2009 Subs &amp; Reds Tracker_2_2009 Subs &amp; Reds Tracker" xfId="11146"/>
    <cellStyle name="_Equity Target Prices_IR Data_6_2009 Subs &amp; Reds Tracker_2_2009 Subs &amp; Reds Tracker 2" xfId="11147"/>
    <cellStyle name="_Equity Target Prices_IR Data_6_2009 Subs &amp; Reds Tracker_2_2010 Subs &amp; Reds Tracker" xfId="11148"/>
    <cellStyle name="_Equity Target Prices_IR Data_6_2009 Subs &amp; Reds Tracker_2_2010 Subs &amp; Reds Tracker 2" xfId="11149"/>
    <cellStyle name="_Equity Target Prices_IR Data_6_2009 Subs &amp; Reds Tracker_2_Daily PL Cover Page 20091203" xfId="11150"/>
    <cellStyle name="_Equity Target Prices_IR Data_6_2009 Subs &amp; Reds Tracker_2_Daily PL Cover Page 20091203 2" xfId="11151"/>
    <cellStyle name="_Equity Target Prices_IR Data_6_2009 Subs &amp; Reds Tracker_2_Daily PL Cover Page 20091209" xfId="11152"/>
    <cellStyle name="_Equity Target Prices_IR Data_6_2009 Subs &amp; Reds Tracker_2_Daily PL Cover Page 20091209 2" xfId="11153"/>
    <cellStyle name="_Equity Target Prices_IR Data_6_2009 Subs &amp; Reds Tracker_2_INVESTOR DETAILS" xfId="11154"/>
    <cellStyle name="_Equity Target Prices_IR Data_6_2009 Subs &amp; Reds Tracker_2_INVESTOR DETAILS 2" xfId="11155"/>
    <cellStyle name="_Equity Target Prices_IR Data_6_2009 Subs &amp; Reds Tracker_2_IR Data" xfId="11156"/>
    <cellStyle name="_Equity Target Prices_IR Data_6_2009 Subs &amp; Reds Tracker_2_IR Data 2" xfId="11157"/>
    <cellStyle name="_Equity Target Prices_IR Data_6_2009 Subs &amp; Reds Tracker_2_Net Monthly Returns" xfId="11158"/>
    <cellStyle name="_Equity Target Prices_IR Data_6_2009 Subs &amp; Reds Tracker_2_Net Monthly Returns 2" xfId="11159"/>
    <cellStyle name="_Equity Target Prices_IR Data_6_2009 Subs &amp; Reds Tracker_2_Pivot to be sent" xfId="11160"/>
    <cellStyle name="_Equity Target Prices_IR Data_6_2009 Subs &amp; Reds Tracker_2_Pivot to be sent 2" xfId="11161"/>
    <cellStyle name="_Equity Target Prices_IR Data_6_2009 Subs &amp; Reds Tracker_2009 Historical SubsReds" xfId="11162"/>
    <cellStyle name="_Equity Target Prices_IR Data_6_2009 Subs &amp; Reds Tracker_2009 Historical SubsReds 2" xfId="11163"/>
    <cellStyle name="_Equity Target Prices_IR Data_6_2009 Subs &amp; Reds Tracker_2009 Subs &amp; Reds Tracker" xfId="11164"/>
    <cellStyle name="_Equity Target Prices_IR Data_6_2009 Subs &amp; Reds Tracker_2009 Subs &amp; Reds Tracker 2" xfId="11165"/>
    <cellStyle name="_Equity Target Prices_IR Data_6_2009 Subs &amp; Reds Tracker_2010 Subs &amp; Reds Tracker" xfId="11166"/>
    <cellStyle name="_Equity Target Prices_IR Data_6_2009 Subs &amp; Reds Tracker_2010 Subs &amp; Reds Tracker 2" xfId="11167"/>
    <cellStyle name="_Equity Target Prices_IR Data_6_2009 Subs &amp; Reds Tracker_Daily PL Cover Page 20091203" xfId="11168"/>
    <cellStyle name="_Equity Target Prices_IR Data_6_2009 Subs &amp; Reds Tracker_Daily PL Cover Page 20091203 2" xfId="11169"/>
    <cellStyle name="_Equity Target Prices_IR Data_6_2009 Subs &amp; Reds Tracker_Daily PL Cover Page 20091209" xfId="11170"/>
    <cellStyle name="_Equity Target Prices_IR Data_6_2009 Subs &amp; Reds Tracker_Daily PL Cover Page 20091209 2" xfId="11171"/>
    <cellStyle name="_Equity Target Prices_IR Data_6_2009 Subs &amp; Reds Tracker_INVESTOR DETAILS" xfId="11172"/>
    <cellStyle name="_Equity Target Prices_IR Data_6_2009 Subs &amp; Reds Tracker_INVESTOR DETAILS 2" xfId="11173"/>
    <cellStyle name="_Equity Target Prices_IR Data_6_2009 Subs &amp; Reds Tracker_IR Data" xfId="11174"/>
    <cellStyle name="_Equity Target Prices_IR Data_6_2009 Subs &amp; Reds Tracker_IR Data 2" xfId="11175"/>
    <cellStyle name="_Equity Target Prices_IR Data_6_2009 Subs &amp; Reds Tracker_Net Monthly Returns" xfId="11176"/>
    <cellStyle name="_Equity Target Prices_IR Data_6_2009 Subs &amp; Reds Tracker_Net Monthly Returns 2" xfId="11177"/>
    <cellStyle name="_Equity Target Prices_IR Data_6_2009 Subs &amp; Reds Tracker_Pivot to be sent" xfId="11178"/>
    <cellStyle name="_Equity Target Prices_IR Data_6_2009 Subs &amp; Reds Tracker_Pivot to be sent 2" xfId="11179"/>
    <cellStyle name="_Equity Target Prices_IR Data_6_2010 Subs &amp; Reds Tracker" xfId="11180"/>
    <cellStyle name="_Equity Target Prices_IR Data_6_2010 Subs &amp; Reds Tracker 2" xfId="11181"/>
    <cellStyle name="_Equity Target Prices_IR Data_6_Daily PL Cover Page 20091203" xfId="11182"/>
    <cellStyle name="_Equity Target Prices_IR Data_6_Daily PL Cover Page 20091203 2" xfId="11183"/>
    <cellStyle name="_Equity Target Prices_IR Data_6_Daily PL Cover Page 20091209" xfId="11184"/>
    <cellStyle name="_Equity Target Prices_IR Data_6_Daily PL Cover Page 20091209 2" xfId="11185"/>
    <cellStyle name="_Equity Target Prices_IR Data_6_INVESTOR DETAILS" xfId="11186"/>
    <cellStyle name="_Equity Target Prices_IR Data_6_INVESTOR DETAILS 2" xfId="11187"/>
    <cellStyle name="_Equity Target Prices_IR Data_6_IR Data" xfId="11188"/>
    <cellStyle name="_Equity Target Prices_IR Data_6_IR Data 2" xfId="11189"/>
    <cellStyle name="_Equity Target Prices_IR Data_6_IR Data 2 2" xfId="11190"/>
    <cellStyle name="_Equity Target Prices_IR Data_6_IR Data 3" xfId="11191"/>
    <cellStyle name="_Equity Target Prices_IR Data_6_IR Data 3 2" xfId="11192"/>
    <cellStyle name="_Equity Target Prices_IR Data_6_IR Data 4" xfId="11193"/>
    <cellStyle name="_Equity Target Prices_IR Data_6_IR Data 4 2" xfId="11194"/>
    <cellStyle name="_Equity Target Prices_IR Data_6_IR Data 5" xfId="11195"/>
    <cellStyle name="_Equity Target Prices_IR Data_6_IR Data 5 2" xfId="11196"/>
    <cellStyle name="_Equity Target Prices_IR Data_6_IR Data 6" xfId="11197"/>
    <cellStyle name="_Equity Target Prices_IR Data_6_IR Data 6 2" xfId="11198"/>
    <cellStyle name="_Equity Target Prices_IR Data_6_IR Data 7" xfId="11199"/>
    <cellStyle name="_Equity Target Prices_IR Data_6_IR Data_1" xfId="11200"/>
    <cellStyle name="_Equity Target Prices_IR Data_6_IR Data_1 2" xfId="11201"/>
    <cellStyle name="_Equity Target Prices_IR Data_6_IR Data_2009 Historical SubsReds" xfId="11202"/>
    <cellStyle name="_Equity Target Prices_IR Data_6_IR Data_2009 Historical SubsReds 2" xfId="11203"/>
    <cellStyle name="_Equity Target Prices_IR Data_6_IR Data_2009 Subs &amp; Reds Tracker" xfId="11204"/>
    <cellStyle name="_Equity Target Prices_IR Data_6_IR Data_2009 Subs &amp; Reds Tracker 2" xfId="11205"/>
    <cellStyle name="_Equity Target Prices_IR Data_6_IR Data_2010 Subs &amp; Reds Tracker" xfId="11206"/>
    <cellStyle name="_Equity Target Prices_IR Data_6_IR Data_2010 Subs &amp; Reds Tracker 2" xfId="11207"/>
    <cellStyle name="_Equity Target Prices_IR Data_6_IR Data_Daily PL Cover Page 20091203" xfId="11208"/>
    <cellStyle name="_Equity Target Prices_IR Data_6_IR Data_Daily PL Cover Page 20091203 2" xfId="11209"/>
    <cellStyle name="_Equity Target Prices_IR Data_6_IR Data_Daily PL Cover Page 20091209" xfId="11210"/>
    <cellStyle name="_Equity Target Prices_IR Data_6_IR Data_Daily PL Cover Page 20091209 2" xfId="11211"/>
    <cellStyle name="_Equity Target Prices_IR Data_6_IR Data_INVESTOR DETAILS" xfId="11212"/>
    <cellStyle name="_Equity Target Prices_IR Data_6_IR Data_INVESTOR DETAILS 2" xfId="11213"/>
    <cellStyle name="_Equity Target Prices_IR Data_6_IR Data_IR Data" xfId="11214"/>
    <cellStyle name="_Equity Target Prices_IR Data_6_IR Data_IR Data 2" xfId="11215"/>
    <cellStyle name="_Equity Target Prices_IR Data_6_IR Data_Net Monthly Returns" xfId="11216"/>
    <cellStyle name="_Equity Target Prices_IR Data_6_IR Data_Net Monthly Returns 2" xfId="11217"/>
    <cellStyle name="_Equity Target Prices_IR Data_6_IR Data_Pivot to be sent" xfId="11218"/>
    <cellStyle name="_Equity Target Prices_IR Data_6_IR Data_Pivot to be sent 2" xfId="11219"/>
    <cellStyle name="_Equity Target Prices_IR Data_6_Net Monthly Returns" xfId="11220"/>
    <cellStyle name="_Equity Target Prices_IR Data_6_Net Monthly Returns 2" xfId="11221"/>
    <cellStyle name="_Equity Target Prices_IR Data_6_Pivot to be sent" xfId="11222"/>
    <cellStyle name="_Equity Target Prices_IR Data_6_Pivot to be sent 2" xfId="11223"/>
    <cellStyle name="_Equity Target Prices_IR Data_7" xfId="11224"/>
    <cellStyle name="_Equity Target Prices_IR Data_7 2" xfId="11225"/>
    <cellStyle name="_Equity Target Prices_IR Data_7 2 2" xfId="11226"/>
    <cellStyle name="_Equity Target Prices_IR Data_7 3" xfId="11227"/>
    <cellStyle name="_Equity Target Prices_IR Data_7 3 2" xfId="11228"/>
    <cellStyle name="_Equity Target Prices_IR Data_7 4" xfId="11229"/>
    <cellStyle name="_Equity Target Prices_IR Data_7 4 2" xfId="11230"/>
    <cellStyle name="_Equity Target Prices_IR Data_7 5" xfId="11231"/>
    <cellStyle name="_Equity Target Prices_IR Data_7 5 2" xfId="11232"/>
    <cellStyle name="_Equity Target Prices_IR Data_7 6" xfId="11233"/>
    <cellStyle name="_Equity Target Prices_IR Data_7 6 2" xfId="11234"/>
    <cellStyle name="_Equity Target Prices_IR Data_7 7" xfId="11235"/>
    <cellStyle name="_Equity Target Prices_IR Data_7_2009 Historical SubsReds" xfId="11236"/>
    <cellStyle name="_Equity Target Prices_IR Data_7_2009 Historical SubsReds 2" xfId="11237"/>
    <cellStyle name="_Equity Target Prices_IR Data_7_2009 Subs &amp; Reds Tracker" xfId="11238"/>
    <cellStyle name="_Equity Target Prices_IR Data_7_2009 Subs &amp; Reds Tracker 2" xfId="11239"/>
    <cellStyle name="_Equity Target Prices_IR Data_7_2010 Subs &amp; Reds Tracker" xfId="11240"/>
    <cellStyle name="_Equity Target Prices_IR Data_7_2010 Subs &amp; Reds Tracker 2" xfId="11241"/>
    <cellStyle name="_Equity Target Prices_IR Data_7_Daily PL Cover Page 20091203" xfId="11242"/>
    <cellStyle name="_Equity Target Prices_IR Data_7_Daily PL Cover Page 20091203 2" xfId="11243"/>
    <cellStyle name="_Equity Target Prices_IR Data_7_Daily PL Cover Page 20091209" xfId="11244"/>
    <cellStyle name="_Equity Target Prices_IR Data_7_Daily PL Cover Page 20091209 2" xfId="11245"/>
    <cellStyle name="_Equity Target Prices_IR Data_7_INVESTOR DETAILS" xfId="11246"/>
    <cellStyle name="_Equity Target Prices_IR Data_7_INVESTOR DETAILS 2" xfId="11247"/>
    <cellStyle name="_Equity Target Prices_IR Data_7_IR Data" xfId="11248"/>
    <cellStyle name="_Equity Target Prices_IR Data_7_IR Data 2" xfId="11249"/>
    <cellStyle name="_Equity Target Prices_IR Data_7_Net Monthly Returns" xfId="11250"/>
    <cellStyle name="_Equity Target Prices_IR Data_7_Net Monthly Returns 2" xfId="11251"/>
    <cellStyle name="_Equity Target Prices_IR Data_7_Pivot to be sent" xfId="11252"/>
    <cellStyle name="_Equity Target Prices_IR Data_7_Pivot to be sent 2" xfId="11253"/>
    <cellStyle name="_Equity Target Prices_IR Data_8" xfId="11254"/>
    <cellStyle name="_Equity Target Prices_IR Data_8 2" xfId="11255"/>
    <cellStyle name="_Equity Target Prices_IR Data_8 2 2" xfId="11256"/>
    <cellStyle name="_Equity Target Prices_IR Data_8 3" xfId="11257"/>
    <cellStyle name="_Equity Target Prices_IR Data_8 3 2" xfId="11258"/>
    <cellStyle name="_Equity Target Prices_IR Data_8 4" xfId="11259"/>
    <cellStyle name="_Equity Target Prices_IR Data_8 4 2" xfId="11260"/>
    <cellStyle name="_Equity Target Prices_IR Data_8 5" xfId="11261"/>
    <cellStyle name="_Equity Target Prices_IR Data_8 5 2" xfId="11262"/>
    <cellStyle name="_Equity Target Prices_IR Data_8 6" xfId="11263"/>
    <cellStyle name="_Equity Target Prices_IR Data_8 6 2" xfId="11264"/>
    <cellStyle name="_Equity Target Prices_IR Data_8 7" xfId="11265"/>
    <cellStyle name="_Equity Target Prices_IR Data_8_2009 Subs &amp; Reds Tracker" xfId="11266"/>
    <cellStyle name="_Equity Target Prices_IR Data_8_2009 Subs &amp; Reds Tracker 2" xfId="11267"/>
    <cellStyle name="_Equity Target Prices_IR Data_8_2010 Subs &amp; Reds Tracker" xfId="11268"/>
    <cellStyle name="_Equity Target Prices_IR Data_8_2010 Subs &amp; Reds Tracker 2" xfId="11269"/>
    <cellStyle name="_Equity Target Prices_IR Data_8_Daily PL Cover Page 20091203" xfId="11270"/>
    <cellStyle name="_Equity Target Prices_IR Data_8_Daily PL Cover Page 20091203 2" xfId="11271"/>
    <cellStyle name="_Equity Target Prices_IR Data_8_Daily PL Cover Page 20091209" xfId="11272"/>
    <cellStyle name="_Equity Target Prices_IR Data_8_Daily PL Cover Page 20091209 2" xfId="11273"/>
    <cellStyle name="_Equity Target Prices_IR Data_8_INVESTOR DETAILS" xfId="11274"/>
    <cellStyle name="_Equity Target Prices_IR Data_8_INVESTOR DETAILS 2" xfId="11275"/>
    <cellStyle name="_Equity Target Prices_IR Data_8_IR Data" xfId="11276"/>
    <cellStyle name="_Equity Target Prices_IR Data_8_IR Data 2" xfId="11277"/>
    <cellStyle name="_Equity Target Prices_IR Data_8_Net Monthly Returns" xfId="11278"/>
    <cellStyle name="_Equity Target Prices_IR Data_8_Net Monthly Returns 2" xfId="11279"/>
    <cellStyle name="_Equity Target Prices_IR Data_8_Pivot to be sent" xfId="11280"/>
    <cellStyle name="_Equity Target Prices_IR Data_8_Pivot to be sent 2" xfId="11281"/>
    <cellStyle name="_Equity Target Prices_IR Data_9" xfId="11282"/>
    <cellStyle name="_Equity Target Prices_IR Data_9 2" xfId="11283"/>
    <cellStyle name="_Equity Target Prices_IR Data_9 2 2" xfId="11284"/>
    <cellStyle name="_Equity Target Prices_IR Data_9 3" xfId="11285"/>
    <cellStyle name="_Equity Target Prices_IR Data_9 3 2" xfId="11286"/>
    <cellStyle name="_Equity Target Prices_IR Data_9 4" xfId="11287"/>
    <cellStyle name="_Equity Target Prices_IR Data_9 4 2" xfId="11288"/>
    <cellStyle name="_Equity Target Prices_IR Data_9 5" xfId="11289"/>
    <cellStyle name="_Equity Target Prices_IR Data_9 5 2" xfId="11290"/>
    <cellStyle name="_Equity Target Prices_IR Data_9 6" xfId="11291"/>
    <cellStyle name="_Equity Target Prices_IR Data_9 6 2" xfId="11292"/>
    <cellStyle name="_Equity Target Prices_IR Data_9 7" xfId="11293"/>
    <cellStyle name="_Equity Target Prices_IR Data_9_2010 Subs &amp; Reds Tracker" xfId="11294"/>
    <cellStyle name="_Equity Target Prices_IR Data_9_2010 Subs &amp; Reds Tracker 2" xfId="11295"/>
    <cellStyle name="_Equity Target Prices_IR Data_9_Daily PL Cover Page 20091203" xfId="11296"/>
    <cellStyle name="_Equity Target Prices_IR Data_9_Daily PL Cover Page 20091203 2" xfId="11297"/>
    <cellStyle name="_Equity Target Prices_IR Data_9_Daily PL Cover Page 20091209" xfId="11298"/>
    <cellStyle name="_Equity Target Prices_IR Data_9_Daily PL Cover Page 20091209 2" xfId="11299"/>
    <cellStyle name="_Equity Target Prices_IR Data_9_INVESTOR DETAILS" xfId="11300"/>
    <cellStyle name="_Equity Target Prices_IR Data_9_INVESTOR DETAILS 2" xfId="11301"/>
    <cellStyle name="_Equity Target Prices_IR Data_9_IR Data" xfId="11302"/>
    <cellStyle name="_Equity Target Prices_IR Data_9_IR Data 2" xfId="11303"/>
    <cellStyle name="_Equity Target Prices_IR Data_9_Net Monthly Returns" xfId="11304"/>
    <cellStyle name="_Equity Target Prices_IR Data_9_Net Monthly Returns 2" xfId="11305"/>
    <cellStyle name="_Equity Target Prices_IR Data_9_Pivot to be sent" xfId="11306"/>
    <cellStyle name="_Equity Target Prices_IR Data_9_Pivot to be sent 2" xfId="11307"/>
    <cellStyle name="_Equity Target Prices_IR Data_A" xfId="11308"/>
    <cellStyle name="_Equity Target Prices_IR Data_A 2" xfId="11309"/>
    <cellStyle name="_Equity Target Prices_IR Data_A 2 2" xfId="11310"/>
    <cellStyle name="_Equity Target Prices_IR Data_A 3" xfId="11311"/>
    <cellStyle name="_Equity Target Prices_IR Data_A 3 2" xfId="11312"/>
    <cellStyle name="_Equity Target Prices_IR Data_A 4" xfId="11313"/>
    <cellStyle name="_Equity Target Prices_IR Data_A 4 2" xfId="11314"/>
    <cellStyle name="_Equity Target Prices_IR Data_A 5" xfId="11315"/>
    <cellStyle name="_Equity Target Prices_IR Data_A 5 2" xfId="11316"/>
    <cellStyle name="_Equity Target Prices_IR Data_A 6" xfId="11317"/>
    <cellStyle name="_Equity Target Prices_IR Data_A 6 2" xfId="11318"/>
    <cellStyle name="_Equity Target Prices_IR Data_A 7" xfId="11319"/>
    <cellStyle name="_Equity Target Prices_IR Data_A_2010 Subs &amp; Reds Tracker" xfId="11320"/>
    <cellStyle name="_Equity Target Prices_IR Data_A_2010 Subs &amp; Reds Tracker 2" xfId="11321"/>
    <cellStyle name="_Equity Target Prices_IR Data_A_INVESTOR DETAILS" xfId="11322"/>
    <cellStyle name="_Equity Target Prices_IR Data_A_INVESTOR DETAILS 2" xfId="11323"/>
    <cellStyle name="_Equity Target Prices_IR Data_A_IR Data" xfId="11324"/>
    <cellStyle name="_Equity Target Prices_IR Data_A_IR Data 2" xfId="11325"/>
    <cellStyle name="_Equity Target Prices_IR Data_A_Pivot to be sent" xfId="11326"/>
    <cellStyle name="_Equity Target Prices_IR Data_A_Pivot to be sent 2" xfId="11327"/>
    <cellStyle name="_Equity Target Prices_IR Data_A_Pivot to be sent 2 2" xfId="11328"/>
    <cellStyle name="_Equity Target Prices_IR Data_A_Pivot to be sent 3" xfId="11329"/>
    <cellStyle name="_Equity Target Prices_IR Data_A_Pivot to be sent 3 2" xfId="11330"/>
    <cellStyle name="_Equity Target Prices_IR Data_A_Pivot to be sent 4" xfId="11331"/>
    <cellStyle name="_Equity Target Prices_IR Data_A_Pivot to be sent 4 2" xfId="11332"/>
    <cellStyle name="_Equity Target Prices_IR Data_A_Pivot to be sent 5" xfId="11333"/>
    <cellStyle name="_Equity Target Prices_IR Data_A_Pivot to be sent 5 2" xfId="11334"/>
    <cellStyle name="_Equity Target Prices_IR Data_A_Pivot to be sent 6" xfId="11335"/>
    <cellStyle name="_Equity Target Prices_IR Data_A_Pivot to be sent 6 2" xfId="11336"/>
    <cellStyle name="_Equity Target Prices_IR Data_A_Pivot to be sent 7" xfId="11337"/>
    <cellStyle name="_Equity Target Prices_IR Data_A_Pivot to be sent_2010 Subs &amp; Reds Tracker" xfId="11338"/>
    <cellStyle name="_Equity Target Prices_IR Data_A_Pivot to be sent_2010 Subs &amp; Reds Tracker 2" xfId="11339"/>
    <cellStyle name="_Equity Target Prices_IR Data_A_Pivot to be sent_INVESTOR DETAILS" xfId="11340"/>
    <cellStyle name="_Equity Target Prices_IR Data_A_Pivot to be sent_INVESTOR DETAILS 2" xfId="11341"/>
    <cellStyle name="_Equity Target Prices_IR Data_A_Pivot to be sent_IR Data" xfId="11342"/>
    <cellStyle name="_Equity Target Prices_IR Data_A_Pivot to be sent_IR Data 2" xfId="11343"/>
    <cellStyle name="_Equity Target Prices_IR Data_B" xfId="11344"/>
    <cellStyle name="_Equity Target Prices_IR Data_B 2" xfId="11345"/>
    <cellStyle name="_Equity Target Prices_IR Data_B 2 2" xfId="11346"/>
    <cellStyle name="_Equity Target Prices_IR Data_B 3" xfId="11347"/>
    <cellStyle name="_Equity Target Prices_IR Data_B 3 2" xfId="11348"/>
    <cellStyle name="_Equity Target Prices_IR Data_B 4" xfId="11349"/>
    <cellStyle name="_Equity Target Prices_IR Data_B 4 2" xfId="11350"/>
    <cellStyle name="_Equity Target Prices_IR Data_B 5" xfId="11351"/>
    <cellStyle name="_Equity Target Prices_IR Data_B 5 2" xfId="11352"/>
    <cellStyle name="_Equity Target Prices_IR Data_B 6" xfId="11353"/>
    <cellStyle name="_Equity Target Prices_IR Data_B 6 2" xfId="11354"/>
    <cellStyle name="_Equity Target Prices_IR Data_B 7" xfId="11355"/>
    <cellStyle name="_Equity Target Prices_IR Data_B_2010 Subs &amp; Reds Tracker" xfId="11356"/>
    <cellStyle name="_Equity Target Prices_IR Data_B_2010 Subs &amp; Reds Tracker 2" xfId="11357"/>
    <cellStyle name="_Equity Target Prices_IR Data_Cash &amp; Collateral" xfId="11358"/>
    <cellStyle name="_Equity Target Prices_IR Data_Cash &amp; Collateral 2" xfId="11359"/>
    <cellStyle name="_Equity Target Prices_IR Data_Daily PL Cover Page 20090922" xfId="11360"/>
    <cellStyle name="_Equity Target Prices_IR Data_Daily PL Cover Page 20090922 2" xfId="11361"/>
    <cellStyle name="_Equity Target Prices_IR Data_Daily PL Cover Page 20091203" xfId="11362"/>
    <cellStyle name="_Equity Target Prices_IR Data_Daily PL Cover Page 20091203 2" xfId="11363"/>
    <cellStyle name="_Equity Target Prices_IR Data_Daily PL Cover Page 20091209" xfId="11364"/>
    <cellStyle name="_Equity Target Prices_IR Data_Daily PL Cover Page 20091209 2" xfId="11365"/>
    <cellStyle name="_Equity Target Prices_IR Data_Excess Cash Pivot" xfId="11366"/>
    <cellStyle name="_Equity Target Prices_IR Data_Excess Cash Pivot 2" xfId="11367"/>
    <cellStyle name="_Equity Target Prices_IR Data_INVESTOR DETAILS" xfId="11368"/>
    <cellStyle name="_Equity Target Prices_IR Data_INVESTOR DETAILS 2" xfId="11369"/>
    <cellStyle name="_Equity Target Prices_IR Data_IR Data" xfId="11370"/>
    <cellStyle name="_Equity Target Prices_IR Data_IR Data 2" xfId="11371"/>
    <cellStyle name="_Equity Target Prices_IR Data_Net Monthly Returns" xfId="11372"/>
    <cellStyle name="_Equity Target Prices_IR Data_Net Monthly Returns 2" xfId="11373"/>
    <cellStyle name="_Equity Target Prices_IR Data_Pivot to be sent" xfId="11374"/>
    <cellStyle name="_Equity Target Prices_IR Data_Pivot to be sent 2" xfId="11375"/>
    <cellStyle name="_Equity Target Prices_LP07" xfId="11376"/>
    <cellStyle name="_Equity Target Prices_LP07 2" xfId="11377"/>
    <cellStyle name="_Equity Target Prices_LP09" xfId="11378"/>
    <cellStyle name="_Equity Target Prices_LP09 2" xfId="11379"/>
    <cellStyle name="_Equity Target Prices_LTD 10" xfId="11380"/>
    <cellStyle name="_Equity Target Prices_LTD 10 2" xfId="11381"/>
    <cellStyle name="_Equity Target Prices_Ltd09" xfId="11382"/>
    <cellStyle name="_Equity Target Prices_Ltd09 2" xfId="11383"/>
    <cellStyle name="_Equity Target Prices_Net Monthly Returns" xfId="11384"/>
    <cellStyle name="_Equity Target Prices_Net Monthly Returns 2" xfId="11385"/>
    <cellStyle name="_Equity Target Prices_Net Monthly Returns 2 2" xfId="11386"/>
    <cellStyle name="_Equity Target Prices_Net Monthly Returns 3" xfId="11387"/>
    <cellStyle name="_Equity Target Prices_Net Monthly Returns 3 2" xfId="11388"/>
    <cellStyle name="_Equity Target Prices_Net Monthly Returns 4" xfId="11389"/>
    <cellStyle name="_Equity Target Prices_Net Monthly Returns 4 2" xfId="11390"/>
    <cellStyle name="_Equity Target Prices_Net Monthly Returns 5" xfId="11391"/>
    <cellStyle name="_Equity Target Prices_Net Monthly Returns 5 2" xfId="11392"/>
    <cellStyle name="_Equity Target Prices_Net Monthly Returns 6" xfId="11393"/>
    <cellStyle name="_Equity Target Prices_Net Monthly Returns 6 2" xfId="11394"/>
    <cellStyle name="_Equity Target Prices_Net Monthly Returns 7" xfId="11395"/>
    <cellStyle name="_Equity Target Prices_Net Monthly Returns_1" xfId="11396"/>
    <cellStyle name="_Equity Target Prices_Net Monthly Returns_1 2" xfId="11397"/>
    <cellStyle name="_Equity Target Prices_Net Monthly Returns_1 2 2" xfId="11398"/>
    <cellStyle name="_Equity Target Prices_Net Monthly Returns_1 3" xfId="11399"/>
    <cellStyle name="_Equity Target Prices_Net Monthly Returns_1 3 2" xfId="11400"/>
    <cellStyle name="_Equity Target Prices_Net Monthly Returns_1 4" xfId="11401"/>
    <cellStyle name="_Equity Target Prices_Net Monthly Returns_1 4 2" xfId="11402"/>
    <cellStyle name="_Equity Target Prices_Net Monthly Returns_1 5" xfId="11403"/>
    <cellStyle name="_Equity Target Prices_Net Monthly Returns_1 5 2" xfId="11404"/>
    <cellStyle name="_Equity Target Prices_Net Monthly Returns_1 6" xfId="11405"/>
    <cellStyle name="_Equity Target Prices_Net Monthly Returns_1 6 2" xfId="11406"/>
    <cellStyle name="_Equity Target Prices_Net Monthly Returns_1 7" xfId="11407"/>
    <cellStyle name="_Equity Target Prices_Net Monthly Returns_1_2009 Historical SubsReds" xfId="11408"/>
    <cellStyle name="_Equity Target Prices_Net Monthly Returns_1_2009 Historical SubsReds 2" xfId="11409"/>
    <cellStyle name="_Equity Target Prices_Net Monthly Returns_1_2009 Subs &amp; Reds Tracker" xfId="11410"/>
    <cellStyle name="_Equity Target Prices_Net Monthly Returns_1_2009 Subs &amp; Reds Tracker 2" xfId="11411"/>
    <cellStyle name="_Equity Target Prices_Net Monthly Returns_1_2010 Subs &amp; Reds Tracker" xfId="11412"/>
    <cellStyle name="_Equity Target Prices_Net Monthly Returns_1_2010 Subs &amp; Reds Tracker 2" xfId="11413"/>
    <cellStyle name="_Equity Target Prices_Net Monthly Returns_1_ALL INVESTOR DATA 8.28.09" xfId="11414"/>
    <cellStyle name="_Equity Target Prices_Net Monthly Returns_1_ALL INVESTOR DATA 8.28.09 2" xfId="11415"/>
    <cellStyle name="_Equity Target Prices_Net Monthly Returns_1_Book2" xfId="11416"/>
    <cellStyle name="_Equity Target Prices_Net Monthly Returns_1_Book2 2" xfId="11417"/>
    <cellStyle name="_Equity Target Prices_Net Monthly Returns_1_Cash &amp; Collateral" xfId="11418"/>
    <cellStyle name="_Equity Target Prices_Net Monthly Returns_1_Cash &amp; Collateral 2" xfId="11419"/>
    <cellStyle name="_Equity Target Prices_Net Monthly Returns_1_Daily PL Cover Page 20090922" xfId="11420"/>
    <cellStyle name="_Equity Target Prices_Net Monthly Returns_1_Daily PL Cover Page 20090922 2" xfId="11421"/>
    <cellStyle name="_Equity Target Prices_Net Monthly Returns_1_Daily PL Cover Page 20091203" xfId="11422"/>
    <cellStyle name="_Equity Target Prices_Net Monthly Returns_1_Daily PL Cover Page 20091203 2" xfId="11423"/>
    <cellStyle name="_Equity Target Prices_Net Monthly Returns_1_Daily PL Cover Page 20091209" xfId="11424"/>
    <cellStyle name="_Equity Target Prices_Net Monthly Returns_1_Daily PL Cover Page 20091209 2" xfId="11425"/>
    <cellStyle name="_Equity Target Prices_Net Monthly Returns_1_Excess Cash Pivot" xfId="11426"/>
    <cellStyle name="_Equity Target Prices_Net Monthly Returns_1_Excess Cash Pivot 2" xfId="11427"/>
    <cellStyle name="_Equity Target Prices_Net Monthly Returns_1_INVESTOR DETAILS" xfId="11428"/>
    <cellStyle name="_Equity Target Prices_Net Monthly Returns_1_INVESTOR DETAILS 2" xfId="11429"/>
    <cellStyle name="_Equity Target Prices_Net Monthly Returns_1_IR Data" xfId="11430"/>
    <cellStyle name="_Equity Target Prices_Net Monthly Returns_1_IR Data 2" xfId="11431"/>
    <cellStyle name="_Equity Target Prices_Net Monthly Returns_1_Net Monthly Returns" xfId="11432"/>
    <cellStyle name="_Equity Target Prices_Net Monthly Returns_1_Net Monthly Returns 2" xfId="11433"/>
    <cellStyle name="_Equity Target Prices_Net Monthly Returns_1_Pivot to be sent" xfId="11434"/>
    <cellStyle name="_Equity Target Prices_Net Monthly Returns_1_Pivot to be sent 2" xfId="11435"/>
    <cellStyle name="_Equity Target Prices_Net Monthly Returns_2" xfId="11436"/>
    <cellStyle name="_Equity Target Prices_Net Monthly Returns_2 2" xfId="11437"/>
    <cellStyle name="_Equity Target Prices_Net Monthly Returns_2 2 2" xfId="11438"/>
    <cellStyle name="_Equity Target Prices_Net Monthly Returns_2 3" xfId="11439"/>
    <cellStyle name="_Equity Target Prices_Net Monthly Returns_2 3 2" xfId="11440"/>
    <cellStyle name="_Equity Target Prices_Net Monthly Returns_2 4" xfId="11441"/>
    <cellStyle name="_Equity Target Prices_Net Monthly Returns_2 4 2" xfId="11442"/>
    <cellStyle name="_Equity Target Prices_Net Monthly Returns_2 5" xfId="11443"/>
    <cellStyle name="_Equity Target Prices_Net Monthly Returns_2 5 2" xfId="11444"/>
    <cellStyle name="_Equity Target Prices_Net Monthly Returns_2 6" xfId="11445"/>
    <cellStyle name="_Equity Target Prices_Net Monthly Returns_2 6 2" xfId="11446"/>
    <cellStyle name="_Equity Target Prices_Net Monthly Returns_2 7" xfId="11447"/>
    <cellStyle name="_Equity Target Prices_Net Monthly Returns_2_2009 Historical SubsReds" xfId="11448"/>
    <cellStyle name="_Equity Target Prices_Net Monthly Returns_2_2009 Historical SubsReds 2" xfId="11449"/>
    <cellStyle name="_Equity Target Prices_Net Monthly Returns_2_2009 Subs &amp; Reds Tracker" xfId="11450"/>
    <cellStyle name="_Equity Target Prices_Net Monthly Returns_2_2009 Subs &amp; Reds Tracker 2" xfId="11451"/>
    <cellStyle name="_Equity Target Prices_Net Monthly Returns_2_2010 Subs &amp; Reds Tracker" xfId="11452"/>
    <cellStyle name="_Equity Target Prices_Net Monthly Returns_2_2010 Subs &amp; Reds Tracker 2" xfId="11453"/>
    <cellStyle name="_Equity Target Prices_Net Monthly Returns_2_Cash &amp; Collateral" xfId="11454"/>
    <cellStyle name="_Equity Target Prices_Net Monthly Returns_2_Cash &amp; Collateral 2" xfId="11455"/>
    <cellStyle name="_Equity Target Prices_Net Monthly Returns_2_Daily PL Cover Page 20090922" xfId="11456"/>
    <cellStyle name="_Equity Target Prices_Net Monthly Returns_2_Daily PL Cover Page 20090922 2" xfId="11457"/>
    <cellStyle name="_Equity Target Prices_Net Monthly Returns_2_Daily PL Cover Page 20091203" xfId="11458"/>
    <cellStyle name="_Equity Target Prices_Net Monthly Returns_2_Daily PL Cover Page 20091203 2" xfId="11459"/>
    <cellStyle name="_Equity Target Prices_Net Monthly Returns_2_Daily PL Cover Page 20091209" xfId="11460"/>
    <cellStyle name="_Equity Target Prices_Net Monthly Returns_2_Daily PL Cover Page 20091209 2" xfId="11461"/>
    <cellStyle name="_Equity Target Prices_Net Monthly Returns_2_Excess Cash Pivot" xfId="11462"/>
    <cellStyle name="_Equity Target Prices_Net Monthly Returns_2_Excess Cash Pivot 2" xfId="11463"/>
    <cellStyle name="_Equity Target Prices_Net Monthly Returns_2_INVESTOR DETAILS" xfId="11464"/>
    <cellStyle name="_Equity Target Prices_Net Monthly Returns_2_INVESTOR DETAILS 2" xfId="11465"/>
    <cellStyle name="_Equity Target Prices_Net Monthly Returns_2_IR Data" xfId="11466"/>
    <cellStyle name="_Equity Target Prices_Net Monthly Returns_2_IR Data 2" xfId="11467"/>
    <cellStyle name="_Equity Target Prices_Net Monthly Returns_2_IR Data 2 2" xfId="11468"/>
    <cellStyle name="_Equity Target Prices_Net Monthly Returns_2_IR Data 3" xfId="11469"/>
    <cellStyle name="_Equity Target Prices_Net Monthly Returns_2_IR Data 3 2" xfId="11470"/>
    <cellStyle name="_Equity Target Prices_Net Monthly Returns_2_IR Data 4" xfId="11471"/>
    <cellStyle name="_Equity Target Prices_Net Monthly Returns_2_IR Data 4 2" xfId="11472"/>
    <cellStyle name="_Equity Target Prices_Net Monthly Returns_2_IR Data 5" xfId="11473"/>
    <cellStyle name="_Equity Target Prices_Net Monthly Returns_2_IR Data 5 2" xfId="11474"/>
    <cellStyle name="_Equity Target Prices_Net Monthly Returns_2_IR Data 6" xfId="11475"/>
    <cellStyle name="_Equity Target Prices_Net Monthly Returns_2_IR Data 6 2" xfId="11476"/>
    <cellStyle name="_Equity Target Prices_Net Monthly Returns_2_IR Data 7" xfId="11477"/>
    <cellStyle name="_Equity Target Prices_Net Monthly Returns_2_IR Data_1" xfId="11478"/>
    <cellStyle name="_Equity Target Prices_Net Monthly Returns_2_IR Data_1 2" xfId="11479"/>
    <cellStyle name="_Equity Target Prices_Net Monthly Returns_2_IR Data_2009 Historical SubsReds" xfId="11480"/>
    <cellStyle name="_Equity Target Prices_Net Monthly Returns_2_IR Data_2009 Historical SubsReds 2" xfId="11481"/>
    <cellStyle name="_Equity Target Prices_Net Monthly Returns_2_IR Data_2009 Subs &amp; Reds Tracker" xfId="11482"/>
    <cellStyle name="_Equity Target Prices_Net Monthly Returns_2_IR Data_2009 Subs &amp; Reds Tracker 2" xfId="11483"/>
    <cellStyle name="_Equity Target Prices_Net Monthly Returns_2_IR Data_2010 Subs &amp; Reds Tracker" xfId="11484"/>
    <cellStyle name="_Equity Target Prices_Net Monthly Returns_2_IR Data_2010 Subs &amp; Reds Tracker 2" xfId="11485"/>
    <cellStyle name="_Equity Target Prices_Net Monthly Returns_2_IR Data_Cash &amp; Collateral" xfId="11486"/>
    <cellStyle name="_Equity Target Prices_Net Monthly Returns_2_IR Data_Cash &amp; Collateral 2" xfId="11487"/>
    <cellStyle name="_Equity Target Prices_Net Monthly Returns_2_IR Data_Daily PL Cover Page 20090922" xfId="11488"/>
    <cellStyle name="_Equity Target Prices_Net Monthly Returns_2_IR Data_Daily PL Cover Page 20090922 2" xfId="11489"/>
    <cellStyle name="_Equity Target Prices_Net Monthly Returns_2_IR Data_Daily PL Cover Page 20091203" xfId="11490"/>
    <cellStyle name="_Equity Target Prices_Net Monthly Returns_2_IR Data_Daily PL Cover Page 20091203 2" xfId="11491"/>
    <cellStyle name="_Equity Target Prices_Net Monthly Returns_2_IR Data_Daily PL Cover Page 20091209" xfId="11492"/>
    <cellStyle name="_Equity Target Prices_Net Monthly Returns_2_IR Data_Daily PL Cover Page 20091209 2" xfId="11493"/>
    <cellStyle name="_Equity Target Prices_Net Monthly Returns_2_IR Data_Excess Cash Pivot" xfId="11494"/>
    <cellStyle name="_Equity Target Prices_Net Monthly Returns_2_IR Data_Excess Cash Pivot 2" xfId="11495"/>
    <cellStyle name="_Equity Target Prices_Net Monthly Returns_2_IR Data_INVESTOR DETAILS" xfId="11496"/>
    <cellStyle name="_Equity Target Prices_Net Monthly Returns_2_IR Data_INVESTOR DETAILS 2" xfId="11497"/>
    <cellStyle name="_Equity Target Prices_Net Monthly Returns_2_IR Data_IR Data" xfId="11498"/>
    <cellStyle name="_Equity Target Prices_Net Monthly Returns_2_IR Data_IR Data 2" xfId="11499"/>
    <cellStyle name="_Equity Target Prices_Net Monthly Returns_2_IR Data_IR Data_1" xfId="11500"/>
    <cellStyle name="_Equity Target Prices_Net Monthly Returns_2_IR Data_IR Data_1 2" xfId="11501"/>
    <cellStyle name="_Equity Target Prices_Net Monthly Returns_2_IR Data_IR Data_1 2 2" xfId="11502"/>
    <cellStyle name="_Equity Target Prices_Net Monthly Returns_2_IR Data_IR Data_1 3" xfId="11503"/>
    <cellStyle name="_Equity Target Prices_Net Monthly Returns_2_IR Data_IR Data_1 3 2" xfId="11504"/>
    <cellStyle name="_Equity Target Prices_Net Monthly Returns_2_IR Data_IR Data_1 4" xfId="11505"/>
    <cellStyle name="_Equity Target Prices_Net Monthly Returns_2_IR Data_IR Data_1 4 2" xfId="11506"/>
    <cellStyle name="_Equity Target Prices_Net Monthly Returns_2_IR Data_IR Data_1 5" xfId="11507"/>
    <cellStyle name="_Equity Target Prices_Net Monthly Returns_2_IR Data_IR Data_1 5 2" xfId="11508"/>
    <cellStyle name="_Equity Target Prices_Net Monthly Returns_2_IR Data_IR Data_1 6" xfId="11509"/>
    <cellStyle name="_Equity Target Prices_Net Monthly Returns_2_IR Data_IR Data_1 6 2" xfId="11510"/>
    <cellStyle name="_Equity Target Prices_Net Monthly Returns_2_IR Data_IR Data_1 7" xfId="11511"/>
    <cellStyle name="_Equity Target Prices_Net Monthly Returns_2_IR Data_IR Data_1_2009 Historical SubsReds" xfId="11512"/>
    <cellStyle name="_Equity Target Prices_Net Monthly Returns_2_IR Data_IR Data_1_2009 Historical SubsReds 2" xfId="11513"/>
    <cellStyle name="_Equity Target Prices_Net Monthly Returns_2_IR Data_IR Data_1_2009 Subs &amp; Reds Tracker" xfId="11514"/>
    <cellStyle name="_Equity Target Prices_Net Monthly Returns_2_IR Data_IR Data_1_2009 Subs &amp; Reds Tracker 2" xfId="11515"/>
    <cellStyle name="_Equity Target Prices_Net Monthly Returns_2_IR Data_IR Data_1_2010 Subs &amp; Reds Tracker" xfId="11516"/>
    <cellStyle name="_Equity Target Prices_Net Monthly Returns_2_IR Data_IR Data_1_2010 Subs &amp; Reds Tracker 2" xfId="11517"/>
    <cellStyle name="_Equity Target Prices_Net Monthly Returns_2_IR Data_IR Data_1_Daily PL Cover Page 20091203" xfId="11518"/>
    <cellStyle name="_Equity Target Prices_Net Monthly Returns_2_IR Data_IR Data_1_Daily PL Cover Page 20091203 2" xfId="11519"/>
    <cellStyle name="_Equity Target Prices_Net Monthly Returns_2_IR Data_IR Data_1_Daily PL Cover Page 20091209" xfId="11520"/>
    <cellStyle name="_Equity Target Prices_Net Monthly Returns_2_IR Data_IR Data_1_Daily PL Cover Page 20091209 2" xfId="11521"/>
    <cellStyle name="_Equity Target Prices_Net Monthly Returns_2_IR Data_IR Data_1_Excess Cash Pivot" xfId="11522"/>
    <cellStyle name="_Equity Target Prices_Net Monthly Returns_2_IR Data_IR Data_1_Excess Cash Pivot 2" xfId="11523"/>
    <cellStyle name="_Equity Target Prices_Net Monthly Returns_2_IR Data_IR Data_1_INVESTOR DETAILS" xfId="11524"/>
    <cellStyle name="_Equity Target Prices_Net Monthly Returns_2_IR Data_IR Data_1_INVESTOR DETAILS 2" xfId="11525"/>
    <cellStyle name="_Equity Target Prices_Net Monthly Returns_2_IR Data_IR Data_1_IR Data" xfId="11526"/>
    <cellStyle name="_Equity Target Prices_Net Monthly Returns_2_IR Data_IR Data_1_IR Data 2" xfId="11527"/>
    <cellStyle name="_Equity Target Prices_Net Monthly Returns_2_IR Data_IR Data_1_Net Monthly Returns" xfId="11528"/>
    <cellStyle name="_Equity Target Prices_Net Monthly Returns_2_IR Data_IR Data_1_Net Monthly Returns 2" xfId="11529"/>
    <cellStyle name="_Equity Target Prices_Net Monthly Returns_2_IR Data_IR Data_1_Pivot to be sent" xfId="11530"/>
    <cellStyle name="_Equity Target Prices_Net Monthly Returns_2_IR Data_IR Data_1_Pivot to be sent 2" xfId="11531"/>
    <cellStyle name="_Equity Target Prices_Net Monthly Returns_2_IR Data_IR Data_2" xfId="11532"/>
    <cellStyle name="_Equity Target Prices_Net Monthly Returns_2_IR Data_IR Data_2 2" xfId="11533"/>
    <cellStyle name="_Equity Target Prices_Net Monthly Returns_2_IR Data_IR Data_2 2 2" xfId="11534"/>
    <cellStyle name="_Equity Target Prices_Net Monthly Returns_2_IR Data_IR Data_2 3" xfId="11535"/>
    <cellStyle name="_Equity Target Prices_Net Monthly Returns_2_IR Data_IR Data_2 3 2" xfId="11536"/>
    <cellStyle name="_Equity Target Prices_Net Monthly Returns_2_IR Data_IR Data_2 4" xfId="11537"/>
    <cellStyle name="_Equity Target Prices_Net Monthly Returns_2_IR Data_IR Data_2 4 2" xfId="11538"/>
    <cellStyle name="_Equity Target Prices_Net Monthly Returns_2_IR Data_IR Data_2 5" xfId="11539"/>
    <cellStyle name="_Equity Target Prices_Net Monthly Returns_2_IR Data_IR Data_2 5 2" xfId="11540"/>
    <cellStyle name="_Equity Target Prices_Net Monthly Returns_2_IR Data_IR Data_2 6" xfId="11541"/>
    <cellStyle name="_Equity Target Prices_Net Monthly Returns_2_IR Data_IR Data_2 6 2" xfId="11542"/>
    <cellStyle name="_Equity Target Prices_Net Monthly Returns_2_IR Data_IR Data_2 7" xfId="11543"/>
    <cellStyle name="_Equity Target Prices_Net Monthly Returns_2_IR Data_IR Data_2_2009 Subs &amp; Reds Tracker" xfId="11544"/>
    <cellStyle name="_Equity Target Prices_Net Monthly Returns_2_IR Data_IR Data_2_2009 Subs &amp; Reds Tracker 2" xfId="11545"/>
    <cellStyle name="_Equity Target Prices_Net Monthly Returns_2_IR Data_IR Data_2_2010 Subs &amp; Reds Tracker" xfId="11546"/>
    <cellStyle name="_Equity Target Prices_Net Monthly Returns_2_IR Data_IR Data_2_2010 Subs &amp; Reds Tracker 2" xfId="11547"/>
    <cellStyle name="_Equity Target Prices_Net Monthly Returns_2_IR Data_IR Data_2_Daily PL Cover Page 20091203" xfId="11548"/>
    <cellStyle name="_Equity Target Prices_Net Monthly Returns_2_IR Data_IR Data_2_Daily PL Cover Page 20091203 2" xfId="11549"/>
    <cellStyle name="_Equity Target Prices_Net Monthly Returns_2_IR Data_IR Data_2_Daily PL Cover Page 20091209" xfId="11550"/>
    <cellStyle name="_Equity Target Prices_Net Monthly Returns_2_IR Data_IR Data_2_Daily PL Cover Page 20091209 2" xfId="11551"/>
    <cellStyle name="_Equity Target Prices_Net Monthly Returns_2_IR Data_IR Data_2_INVESTOR DETAILS" xfId="11552"/>
    <cellStyle name="_Equity Target Prices_Net Monthly Returns_2_IR Data_IR Data_2_INVESTOR DETAILS 2" xfId="11553"/>
    <cellStyle name="_Equity Target Prices_Net Monthly Returns_2_IR Data_IR Data_2_IR Data" xfId="11554"/>
    <cellStyle name="_Equity Target Prices_Net Monthly Returns_2_IR Data_IR Data_2_IR Data 2" xfId="11555"/>
    <cellStyle name="_Equity Target Prices_Net Monthly Returns_2_IR Data_IR Data_2_Net Monthly Returns" xfId="11556"/>
    <cellStyle name="_Equity Target Prices_Net Monthly Returns_2_IR Data_IR Data_2_Net Monthly Returns 2" xfId="11557"/>
    <cellStyle name="_Equity Target Prices_Net Monthly Returns_2_IR Data_IR Data_2_Pivot to be sent" xfId="11558"/>
    <cellStyle name="_Equity Target Prices_Net Monthly Returns_2_IR Data_IR Data_2_Pivot to be sent 2" xfId="11559"/>
    <cellStyle name="_Equity Target Prices_Net Monthly Returns_2_IR Data_IR Data_3" xfId="11560"/>
    <cellStyle name="_Equity Target Prices_Net Monthly Returns_2_IR Data_IR Data_3 2" xfId="11561"/>
    <cellStyle name="_Equity Target Prices_Net Monthly Returns_2_IR Data_IR Data_3 2 2" xfId="11562"/>
    <cellStyle name="_Equity Target Prices_Net Monthly Returns_2_IR Data_IR Data_3 3" xfId="11563"/>
    <cellStyle name="_Equity Target Prices_Net Monthly Returns_2_IR Data_IR Data_3 3 2" xfId="11564"/>
    <cellStyle name="_Equity Target Prices_Net Monthly Returns_2_IR Data_IR Data_3 4" xfId="11565"/>
    <cellStyle name="_Equity Target Prices_Net Monthly Returns_2_IR Data_IR Data_3 4 2" xfId="11566"/>
    <cellStyle name="_Equity Target Prices_Net Monthly Returns_2_IR Data_IR Data_3 5" xfId="11567"/>
    <cellStyle name="_Equity Target Prices_Net Monthly Returns_2_IR Data_IR Data_3 5 2" xfId="11568"/>
    <cellStyle name="_Equity Target Prices_Net Monthly Returns_2_IR Data_IR Data_3 6" xfId="11569"/>
    <cellStyle name="_Equity Target Prices_Net Monthly Returns_2_IR Data_IR Data_3 6 2" xfId="11570"/>
    <cellStyle name="_Equity Target Prices_Net Monthly Returns_2_IR Data_IR Data_3 7" xfId="11571"/>
    <cellStyle name="_Equity Target Prices_Net Monthly Returns_2_IR Data_IR Data_3_2010 Subs &amp; Reds Tracker" xfId="11572"/>
    <cellStyle name="_Equity Target Prices_Net Monthly Returns_2_IR Data_IR Data_3_2010 Subs &amp; Reds Tracker 2" xfId="11573"/>
    <cellStyle name="_Equity Target Prices_Net Monthly Returns_2_IR Data_Net Monthly Returns" xfId="11574"/>
    <cellStyle name="_Equity Target Prices_Net Monthly Returns_2_IR Data_Net Monthly Returns 2" xfId="11575"/>
    <cellStyle name="_Equity Target Prices_Net Monthly Returns_2_IR Data_Pivot to be sent" xfId="11576"/>
    <cellStyle name="_Equity Target Prices_Net Monthly Returns_2_IR Data_Pivot to be sent 2" xfId="11577"/>
    <cellStyle name="_Equity Target Prices_Net Monthly Returns_2_Net Monthly Returns" xfId="11578"/>
    <cellStyle name="_Equity Target Prices_Net Monthly Returns_2_Net Monthly Returns 2" xfId="11579"/>
    <cellStyle name="_Equity Target Prices_Net Monthly Returns_2_Pivot to be sent" xfId="11580"/>
    <cellStyle name="_Equity Target Prices_Net Monthly Returns_2_Pivot to be sent 2" xfId="11581"/>
    <cellStyle name="_Equity Target Prices_Net Monthly Returns_2009 Historical SubsReds" xfId="11582"/>
    <cellStyle name="_Equity Target Prices_Net Monthly Returns_2009 Historical SubsReds 2" xfId="11583"/>
    <cellStyle name="_Equity Target Prices_Net Monthly Returns_2009 Subs &amp; Reds Tracker" xfId="11584"/>
    <cellStyle name="_Equity Target Prices_Net Monthly Returns_2009 Subs &amp; Reds Tracker 2" xfId="11585"/>
    <cellStyle name="_Equity Target Prices_Net Monthly Returns_2010 Subs &amp; Reds Tracker" xfId="11586"/>
    <cellStyle name="_Equity Target Prices_Net Monthly Returns_2010 Subs &amp; Reds Tracker 2" xfId="11587"/>
    <cellStyle name="_Equity Target Prices_Net Monthly Returns_3" xfId="11588"/>
    <cellStyle name="_Equity Target Prices_Net Monthly Returns_3 2" xfId="11589"/>
    <cellStyle name="_Equity Target Prices_Net Monthly Returns_3 2 2" xfId="11590"/>
    <cellStyle name="_Equity Target Prices_Net Monthly Returns_3 3" xfId="11591"/>
    <cellStyle name="_Equity Target Prices_Net Monthly Returns_3 3 2" xfId="11592"/>
    <cellStyle name="_Equity Target Prices_Net Monthly Returns_3 4" xfId="11593"/>
    <cellStyle name="_Equity Target Prices_Net Monthly Returns_3 4 2" xfId="11594"/>
    <cellStyle name="_Equity Target Prices_Net Monthly Returns_3 5" xfId="11595"/>
    <cellStyle name="_Equity Target Prices_Net Monthly Returns_3 5 2" xfId="11596"/>
    <cellStyle name="_Equity Target Prices_Net Monthly Returns_3 6" xfId="11597"/>
    <cellStyle name="_Equity Target Prices_Net Monthly Returns_3 6 2" xfId="11598"/>
    <cellStyle name="_Equity Target Prices_Net Monthly Returns_3 7" xfId="11599"/>
    <cellStyle name="_Equity Target Prices_Net Monthly Returns_3_2009 Historical SubsReds" xfId="11600"/>
    <cellStyle name="_Equity Target Prices_Net Monthly Returns_3_2009 Historical SubsReds 2" xfId="11601"/>
    <cellStyle name="_Equity Target Prices_Net Monthly Returns_3_2009 Subs &amp; Reds Tracker" xfId="11602"/>
    <cellStyle name="_Equity Target Prices_Net Monthly Returns_3_2009 Subs &amp; Reds Tracker 2" xfId="11603"/>
    <cellStyle name="_Equity Target Prices_Net Monthly Returns_3_2010 Subs &amp; Reds Tracker" xfId="11604"/>
    <cellStyle name="_Equity Target Prices_Net Monthly Returns_3_2010 Subs &amp; Reds Tracker 2" xfId="11605"/>
    <cellStyle name="_Equity Target Prices_Net Monthly Returns_3_Cash &amp; Collateral" xfId="11606"/>
    <cellStyle name="_Equity Target Prices_Net Monthly Returns_3_Cash &amp; Collateral 2" xfId="11607"/>
    <cellStyle name="_Equity Target Prices_Net Monthly Returns_3_Daily PL Cover Page 20091203" xfId="11608"/>
    <cellStyle name="_Equity Target Prices_Net Monthly Returns_3_Daily PL Cover Page 20091203 2" xfId="11609"/>
    <cellStyle name="_Equity Target Prices_Net Monthly Returns_3_Daily PL Cover Page 20091209" xfId="11610"/>
    <cellStyle name="_Equity Target Prices_Net Monthly Returns_3_Daily PL Cover Page 20091209 2" xfId="11611"/>
    <cellStyle name="_Equity Target Prices_Net Monthly Returns_3_Excess Cash Pivot" xfId="11612"/>
    <cellStyle name="_Equity Target Prices_Net Monthly Returns_3_Excess Cash Pivot 2" xfId="11613"/>
    <cellStyle name="_Equity Target Prices_Net Monthly Returns_3_INVESTOR DETAILS" xfId="11614"/>
    <cellStyle name="_Equity Target Prices_Net Monthly Returns_3_INVESTOR DETAILS 2" xfId="11615"/>
    <cellStyle name="_Equity Target Prices_Net Monthly Returns_3_IR Data" xfId="11616"/>
    <cellStyle name="_Equity Target Prices_Net Monthly Returns_3_IR Data 2" xfId="11617"/>
    <cellStyle name="_Equity Target Prices_Net Monthly Returns_3_Net Monthly Returns" xfId="11618"/>
    <cellStyle name="_Equity Target Prices_Net Monthly Returns_3_Net Monthly Returns 2" xfId="11619"/>
    <cellStyle name="_Equity Target Prices_Net Monthly Returns_3_Pivot to be sent" xfId="11620"/>
    <cellStyle name="_Equity Target Prices_Net Monthly Returns_3_Pivot to be sent 2" xfId="11621"/>
    <cellStyle name="_Equity Target Prices_Net Monthly Returns_4" xfId="11622"/>
    <cellStyle name="_Equity Target Prices_Net Monthly Returns_4 2" xfId="11623"/>
    <cellStyle name="_Equity Target Prices_Net Monthly Returns_4 2 2" xfId="11624"/>
    <cellStyle name="_Equity Target Prices_Net Monthly Returns_4 3" xfId="11625"/>
    <cellStyle name="_Equity Target Prices_Net Monthly Returns_4 3 2" xfId="11626"/>
    <cellStyle name="_Equity Target Prices_Net Monthly Returns_4 4" xfId="11627"/>
    <cellStyle name="_Equity Target Prices_Net Monthly Returns_4 4 2" xfId="11628"/>
    <cellStyle name="_Equity Target Prices_Net Monthly Returns_4 5" xfId="11629"/>
    <cellStyle name="_Equity Target Prices_Net Monthly Returns_4 5 2" xfId="11630"/>
    <cellStyle name="_Equity Target Prices_Net Monthly Returns_4 6" xfId="11631"/>
    <cellStyle name="_Equity Target Prices_Net Monthly Returns_4 6 2" xfId="11632"/>
    <cellStyle name="_Equity Target Prices_Net Monthly Returns_4 7" xfId="11633"/>
    <cellStyle name="_Equity Target Prices_Net Monthly Returns_4_2009 Historical SubsReds" xfId="11634"/>
    <cellStyle name="_Equity Target Prices_Net Monthly Returns_4_2009 Historical SubsReds 2" xfId="11635"/>
    <cellStyle name="_Equity Target Prices_Net Monthly Returns_4_2009 Subs &amp; Reds Tracker" xfId="11636"/>
    <cellStyle name="_Equity Target Prices_Net Monthly Returns_4_2009 Subs &amp; Reds Tracker 2" xfId="11637"/>
    <cellStyle name="_Equity Target Prices_Net Monthly Returns_4_2010 Subs &amp; Reds Tracker" xfId="11638"/>
    <cellStyle name="_Equity Target Prices_Net Monthly Returns_4_2010 Subs &amp; Reds Tracker 2" xfId="11639"/>
    <cellStyle name="_Equity Target Prices_Net Monthly Returns_4_Daily PL Cover Page 20091203" xfId="11640"/>
    <cellStyle name="_Equity Target Prices_Net Monthly Returns_4_Daily PL Cover Page 20091203 2" xfId="11641"/>
    <cellStyle name="_Equity Target Prices_Net Monthly Returns_4_Daily PL Cover Page 20091209" xfId="11642"/>
    <cellStyle name="_Equity Target Prices_Net Monthly Returns_4_Daily PL Cover Page 20091209 2" xfId="11643"/>
    <cellStyle name="_Equity Target Prices_Net Monthly Returns_4_Excess Cash Pivot" xfId="11644"/>
    <cellStyle name="_Equity Target Prices_Net Monthly Returns_4_Excess Cash Pivot 2" xfId="11645"/>
    <cellStyle name="_Equity Target Prices_Net Monthly Returns_4_INVESTOR DETAILS" xfId="11646"/>
    <cellStyle name="_Equity Target Prices_Net Monthly Returns_4_INVESTOR DETAILS 2" xfId="11647"/>
    <cellStyle name="_Equity Target Prices_Net Monthly Returns_4_IR Data" xfId="11648"/>
    <cellStyle name="_Equity Target Prices_Net Monthly Returns_4_IR Data 2" xfId="11649"/>
    <cellStyle name="_Equity Target Prices_Net Monthly Returns_4_Net Monthly Returns" xfId="11650"/>
    <cellStyle name="_Equity Target Prices_Net Monthly Returns_4_Net Monthly Returns 2" xfId="11651"/>
    <cellStyle name="_Equity Target Prices_Net Monthly Returns_4_Pivot to be sent" xfId="11652"/>
    <cellStyle name="_Equity Target Prices_Net Monthly Returns_4_Pivot to be sent 2" xfId="11653"/>
    <cellStyle name="_Equity Target Prices_Net Monthly Returns_5" xfId="11654"/>
    <cellStyle name="_Equity Target Prices_Net Monthly Returns_5 2" xfId="11655"/>
    <cellStyle name="_Equity Target Prices_Net Monthly Returns_5 2 2" xfId="11656"/>
    <cellStyle name="_Equity Target Prices_Net Monthly Returns_5 3" xfId="11657"/>
    <cellStyle name="_Equity Target Prices_Net Monthly Returns_5 3 2" xfId="11658"/>
    <cellStyle name="_Equity Target Prices_Net Monthly Returns_5 4" xfId="11659"/>
    <cellStyle name="_Equity Target Prices_Net Monthly Returns_5 4 2" xfId="11660"/>
    <cellStyle name="_Equity Target Prices_Net Monthly Returns_5 5" xfId="11661"/>
    <cellStyle name="_Equity Target Prices_Net Monthly Returns_5 5 2" xfId="11662"/>
    <cellStyle name="_Equity Target Prices_Net Monthly Returns_5 6" xfId="11663"/>
    <cellStyle name="_Equity Target Prices_Net Monthly Returns_5 6 2" xfId="11664"/>
    <cellStyle name="_Equity Target Prices_Net Monthly Returns_5 7" xfId="11665"/>
    <cellStyle name="_Equity Target Prices_Net Monthly Returns_5_2009 Historical SubsReds" xfId="11666"/>
    <cellStyle name="_Equity Target Prices_Net Monthly Returns_5_2009 Historical SubsReds 2" xfId="11667"/>
    <cellStyle name="_Equity Target Prices_Net Monthly Returns_5_2009 Subs &amp; Reds Tracker" xfId="11668"/>
    <cellStyle name="_Equity Target Prices_Net Monthly Returns_5_2009 Subs &amp; Reds Tracker 2" xfId="11669"/>
    <cellStyle name="_Equity Target Prices_Net Monthly Returns_5_2010 Subs &amp; Reds Tracker" xfId="11670"/>
    <cellStyle name="_Equity Target Prices_Net Monthly Returns_5_2010 Subs &amp; Reds Tracker 2" xfId="11671"/>
    <cellStyle name="_Equity Target Prices_Net Monthly Returns_5_Daily PL Cover Page 20091203" xfId="11672"/>
    <cellStyle name="_Equity Target Prices_Net Monthly Returns_5_Daily PL Cover Page 20091203 2" xfId="11673"/>
    <cellStyle name="_Equity Target Prices_Net Monthly Returns_5_Daily PL Cover Page 20091209" xfId="11674"/>
    <cellStyle name="_Equity Target Prices_Net Monthly Returns_5_Daily PL Cover Page 20091209 2" xfId="11675"/>
    <cellStyle name="_Equity Target Prices_Net Monthly Returns_5_INVESTOR DETAILS" xfId="11676"/>
    <cellStyle name="_Equity Target Prices_Net Monthly Returns_5_INVESTOR DETAILS 2" xfId="11677"/>
    <cellStyle name="_Equity Target Prices_Net Monthly Returns_5_IR Data" xfId="11678"/>
    <cellStyle name="_Equity Target Prices_Net Monthly Returns_5_IR Data 2" xfId="11679"/>
    <cellStyle name="_Equity Target Prices_Net Monthly Returns_5_Net Monthly Returns" xfId="11680"/>
    <cellStyle name="_Equity Target Prices_Net Monthly Returns_5_Net Monthly Returns 2" xfId="11681"/>
    <cellStyle name="_Equity Target Prices_Net Monthly Returns_5_Pivot to be sent" xfId="11682"/>
    <cellStyle name="_Equity Target Prices_Net Monthly Returns_5_Pivot to be sent 2" xfId="11683"/>
    <cellStyle name="_Equity Target Prices_Net Monthly Returns_6" xfId="11684"/>
    <cellStyle name="_Equity Target Prices_Net Monthly Returns_6 2" xfId="11685"/>
    <cellStyle name="_Equity Target Prices_Net Monthly Returns_6 2 2" xfId="11686"/>
    <cellStyle name="_Equity Target Prices_Net Monthly Returns_6 3" xfId="11687"/>
    <cellStyle name="_Equity Target Prices_Net Monthly Returns_6 3 2" xfId="11688"/>
    <cellStyle name="_Equity Target Prices_Net Monthly Returns_6 4" xfId="11689"/>
    <cellStyle name="_Equity Target Prices_Net Monthly Returns_6 4 2" xfId="11690"/>
    <cellStyle name="_Equity Target Prices_Net Monthly Returns_6 5" xfId="11691"/>
    <cellStyle name="_Equity Target Prices_Net Monthly Returns_6 5 2" xfId="11692"/>
    <cellStyle name="_Equity Target Prices_Net Monthly Returns_6 6" xfId="11693"/>
    <cellStyle name="_Equity Target Prices_Net Monthly Returns_6 6 2" xfId="11694"/>
    <cellStyle name="_Equity Target Prices_Net Monthly Returns_6 7" xfId="11695"/>
    <cellStyle name="_Equity Target Prices_Net Monthly Returns_6_2010 Subs &amp; Reds Tracker" xfId="11696"/>
    <cellStyle name="_Equity Target Prices_Net Monthly Returns_6_2010 Subs &amp; Reds Tracker 2" xfId="11697"/>
    <cellStyle name="_Equity Target Prices_Net Monthly Returns_6_INVESTOR DETAILS" xfId="11698"/>
    <cellStyle name="_Equity Target Prices_Net Monthly Returns_6_INVESTOR DETAILS 2" xfId="11699"/>
    <cellStyle name="_Equity Target Prices_Net Monthly Returns_6_Pivot to be sent" xfId="11700"/>
    <cellStyle name="_Equity Target Prices_Net Monthly Returns_6_Pivot to be sent 2" xfId="11701"/>
    <cellStyle name="_Equity Target Prices_Net Monthly Returns_ALL INVESTOR DATA 8.28.09" xfId="11702"/>
    <cellStyle name="_Equity Target Prices_Net Monthly Returns_ALL INVESTOR DATA 8.28.09 2" xfId="11703"/>
    <cellStyle name="_Equity Target Prices_Net Monthly Returns_Book2" xfId="11704"/>
    <cellStyle name="_Equity Target Prices_Net Monthly Returns_Book2 2" xfId="11705"/>
    <cellStyle name="_Equity Target Prices_Net Monthly Returns_Cash &amp; Collateral" xfId="11706"/>
    <cellStyle name="_Equity Target Prices_Net Monthly Returns_Cash &amp; Collateral 2" xfId="11707"/>
    <cellStyle name="_Equity Target Prices_Net Monthly Returns_Daily PL Cover Page 20090922" xfId="11708"/>
    <cellStyle name="_Equity Target Prices_Net Monthly Returns_Daily PL Cover Page 20090922 2" xfId="11709"/>
    <cellStyle name="_Equity Target Prices_Net Monthly Returns_Daily PL Cover Page 20091203" xfId="11710"/>
    <cellStyle name="_Equity Target Prices_Net Monthly Returns_Daily PL Cover Page 20091203 2" xfId="11711"/>
    <cellStyle name="_Equity Target Prices_Net Monthly Returns_Daily PL Cover Page 20091209" xfId="11712"/>
    <cellStyle name="_Equity Target Prices_Net Monthly Returns_Daily PL Cover Page 20091209 2" xfId="11713"/>
    <cellStyle name="_Equity Target Prices_Net Monthly Returns_Excess Cash Pivot" xfId="11714"/>
    <cellStyle name="_Equity Target Prices_Net Monthly Returns_Excess Cash Pivot 2" xfId="11715"/>
    <cellStyle name="_Equity Target Prices_Net Monthly Returns_INVESTOR DETAILS" xfId="11716"/>
    <cellStyle name="_Equity Target Prices_Net Monthly Returns_INVESTOR DETAILS 2" xfId="11717"/>
    <cellStyle name="_Equity Target Prices_Net Monthly Returns_IR Data" xfId="11718"/>
    <cellStyle name="_Equity Target Prices_Net Monthly Returns_IR Data 2" xfId="11719"/>
    <cellStyle name="_Equity Target Prices_Net Monthly Returns_Net Monthly Returns" xfId="11720"/>
    <cellStyle name="_Equity Target Prices_Net Monthly Returns_Net Monthly Returns 2" xfId="11721"/>
    <cellStyle name="_Equity Target Prices_Net Monthly Returns_Pivot to be sent" xfId="11722"/>
    <cellStyle name="_Equity Target Prices_Net Monthly Returns_Pivot to be sent 2" xfId="11723"/>
    <cellStyle name="_Equity Target Prices_Oct 09" xfId="11724"/>
    <cellStyle name="_Equity Target Prices_Oct 09 2" xfId="11725"/>
    <cellStyle name="_Equity Target Prices_Sep 09" xfId="11726"/>
    <cellStyle name="_Equity Target Prices_Sep 09 2" xfId="11727"/>
    <cellStyle name="_Equity Target Prices_Sept 09" xfId="11728"/>
    <cellStyle name="_Equity Target Prices_Sept 09 2" xfId="11729"/>
    <cellStyle name="_Equity Target Prices_Sheet4" xfId="11730"/>
    <cellStyle name="_Equity Target Prices_Sheet4 2" xfId="11731"/>
    <cellStyle name="_Equity Target Prices_Subs 080109" xfId="11732"/>
    <cellStyle name="_Equity Target Prices_Subs 080109 2" xfId="11733"/>
    <cellStyle name="_Equity Target Prices_Subs 110109" xfId="11734"/>
    <cellStyle name="_Equity Target Prices_Subs 110109 2" xfId="11735"/>
    <cellStyle name="_ESM Forward" xfId="11736"/>
    <cellStyle name="_ESM Forward 10" xfId="11737"/>
    <cellStyle name="_ESM Forward 10 2" xfId="11738"/>
    <cellStyle name="_ESM Forward 10_Book1" xfId="11739"/>
    <cellStyle name="_ESM Forward 10_Book1 (47)" xfId="11740"/>
    <cellStyle name="_ESM Forward 10_Book1 (47) 2" xfId="11741"/>
    <cellStyle name="_ESM Forward 10_Book1 2" xfId="11742"/>
    <cellStyle name="_ESM Forward 10_Book1 3" xfId="11743"/>
    <cellStyle name="_ESM Forward 10_Book1 4" xfId="11744"/>
    <cellStyle name="_ESM Forward 10_Book1 5" xfId="11745"/>
    <cellStyle name="_ESM Forward 10_Book15" xfId="11746"/>
    <cellStyle name="_ESM Forward 10_Book15 2" xfId="11747"/>
    <cellStyle name="_ESM Forward 10_Book3" xfId="11748"/>
    <cellStyle name="_ESM Forward 10_Book3 2" xfId="11749"/>
    <cellStyle name="_ESM Forward 10_Equity MasterSheet (2)" xfId="11750"/>
    <cellStyle name="_ESM Forward 10_Equity MasterSheet (2) 2" xfId="11751"/>
    <cellStyle name="_ESM Forward 10_ESG RISK DEC11" xfId="11752"/>
    <cellStyle name="_ESM Forward 10_ESG RISK DEC11 2" xfId="11753"/>
    <cellStyle name="_ESM Forward 10_ESG RISK DEC17" xfId="11754"/>
    <cellStyle name="_ESM Forward 10_ESG RISK DEC17 2" xfId="11755"/>
    <cellStyle name="_ESM Forward 10_ESG RISK DEC18" xfId="11756"/>
    <cellStyle name="_ESM Forward 10_ESG RISK DEC18 2" xfId="11757"/>
    <cellStyle name="_ESM Forward 10_ESG RISK DEC22" xfId="11758"/>
    <cellStyle name="_ESM Forward 10_ESG RISK DEC22 2" xfId="11759"/>
    <cellStyle name="_ESM Forward 10_ESG RISK FEB06" xfId="11760"/>
    <cellStyle name="_ESM Forward 10_ESG RISK FEB06 2" xfId="11761"/>
    <cellStyle name="_ESM Forward 10_ESG RISK JAN09" xfId="11762"/>
    <cellStyle name="_ESM Forward 10_ESG RISK JAN09 2" xfId="11763"/>
    <cellStyle name="_ESM Forward 10_ESG RISK JAN12" xfId="11764"/>
    <cellStyle name="_ESM Forward 10_ESG RISK JAN12 2" xfId="11765"/>
    <cellStyle name="_ESM Forward 10_ESG RISK JAN13" xfId="11766"/>
    <cellStyle name="_ESM Forward 10_ESG RISK JAN13 2" xfId="11767"/>
    <cellStyle name="_ESM Forward 10_ESG RISK JAN14" xfId="11768"/>
    <cellStyle name="_ESM Forward 10_ESG RISK JAN14 2" xfId="11769"/>
    <cellStyle name="_ESM Forward 10_ESG RISK JAN15" xfId="11770"/>
    <cellStyle name="_ESM Forward 10_ESG RISK JAN15 2" xfId="11771"/>
    <cellStyle name="_ESM Forward 10_ESG RISK JAN19" xfId="11772"/>
    <cellStyle name="_ESM Forward 10_ESG RISK JAN19 2" xfId="11773"/>
    <cellStyle name="_ESM Forward 10_ESG RISK JAN21" xfId="11774"/>
    <cellStyle name="_ESM Forward 10_ESG RISK JAN21 2" xfId="11775"/>
    <cellStyle name="_ESM Forward 10_ESG RISK JAN22" xfId="11776"/>
    <cellStyle name="_ESM Forward 10_ESG RISK JAN22 2" xfId="11777"/>
    <cellStyle name="_ESM Forward 10_ESG RISK JUL31" xfId="11778"/>
    <cellStyle name="_ESM Forward 10_ESG RISK JUL31 2" xfId="11779"/>
    <cellStyle name="_ESM Forward 10_ESG RISK JUN25" xfId="11780"/>
    <cellStyle name="_ESM Forward 10_ESG RISK JUN25 2" xfId="11781"/>
    <cellStyle name="_ESM Forward 10_ESG RISK JUN30A" xfId="11782"/>
    <cellStyle name="_ESM Forward 10_ESG RISK JUN30A 2" xfId="11783"/>
    <cellStyle name="_ESM Forward 10_ESG RISK MAR31" xfId="11784"/>
    <cellStyle name="_ESM Forward 10_ESG RISK MAR31 2" xfId="11785"/>
    <cellStyle name="_ESM Forward 10_ESG RISK MAY21" xfId="11786"/>
    <cellStyle name="_ESM Forward 10_ESG RISK MAY21 2" xfId="11787"/>
    <cellStyle name="_ESM Forward 10_ESG RISK NOV13" xfId="11788"/>
    <cellStyle name="_ESM Forward 10_ESG RISK NOV13 2" xfId="11789"/>
    <cellStyle name="_ESM Forward 10_ESG RISK NOV14" xfId="11790"/>
    <cellStyle name="_ESM Forward 10_ESG RISK NOV14 2" xfId="11791"/>
    <cellStyle name="_ESM Forward 10_ESG RISK NOV16" xfId="11792"/>
    <cellStyle name="_ESM Forward 10_ESG RISK NOV16 2" xfId="11793"/>
    <cellStyle name="_ESM Forward 10_ESG RISK NOV17" xfId="11794"/>
    <cellStyle name="_ESM Forward 10_ESG RISK NOV17 2" xfId="11795"/>
    <cellStyle name="_ESM Forward 10_ESG RISK NOV18" xfId="11796"/>
    <cellStyle name="_ESM Forward 10_ESG RISK NOV18 2" xfId="11797"/>
    <cellStyle name="_ESM Forward 10_ESG RISK NOV19" xfId="11798"/>
    <cellStyle name="_ESM Forward 10_ESG RISK NOV19 2" xfId="11799"/>
    <cellStyle name="_ESM Forward 10_ESG RISK NOV20" xfId="11800"/>
    <cellStyle name="_ESM Forward 10_ESG RISK NOV20 2" xfId="11801"/>
    <cellStyle name="_ESM Forward 10_ESG RISK NOV21" xfId="11802"/>
    <cellStyle name="_ESM Forward 10_ESG RISK NOV21 2" xfId="11803"/>
    <cellStyle name="_ESM Forward 10_ESG RISK NOV28" xfId="11804"/>
    <cellStyle name="_ESM Forward 10_ESG RISK NOV28 2" xfId="11805"/>
    <cellStyle name="_ESM Forward 10_ESG RISK OCT10" xfId="11806"/>
    <cellStyle name="_ESM Forward 10_ESG RISK OCT10 2" xfId="11807"/>
    <cellStyle name="_ESM Forward 10_ESG RISK OCT31" xfId="11808"/>
    <cellStyle name="_ESM Forward 10_ESG RISK OCT31 2" xfId="11809"/>
    <cellStyle name="_ESM Forward 10_ESG RISK SEP30" xfId="11810"/>
    <cellStyle name="_ESM Forward 10_ESG RISK SEP30 2" xfId="11811"/>
    <cellStyle name="_ESM Forward 10_ESG RISK SEP30 -UPDATED" xfId="11812"/>
    <cellStyle name="_ESM Forward 10_ESG RISK SEP30 -UPDATED 2" xfId="11813"/>
    <cellStyle name="_ESM Forward 10_ESG RISK SEP30 -UPDATED A" xfId="11814"/>
    <cellStyle name="_ESM Forward 10_ESG RISK SEP30 -UPDATED A 2" xfId="11815"/>
    <cellStyle name="_ESM Forward 11" xfId="11816"/>
    <cellStyle name="_ESM Forward 11 2" xfId="11817"/>
    <cellStyle name="_ESM Forward 11_Book1" xfId="11818"/>
    <cellStyle name="_ESM Forward 11_Book1 (47)" xfId="11819"/>
    <cellStyle name="_ESM Forward 11_Book1 (47) 2" xfId="11820"/>
    <cellStyle name="_ESM Forward 11_Book1 2" xfId="11821"/>
    <cellStyle name="_ESM Forward 11_Book1 3" xfId="11822"/>
    <cellStyle name="_ESM Forward 11_Book1 4" xfId="11823"/>
    <cellStyle name="_ESM Forward 11_Book1 5" xfId="11824"/>
    <cellStyle name="_ESM Forward 11_Book3" xfId="11825"/>
    <cellStyle name="_ESM Forward 11_Book3 2" xfId="11826"/>
    <cellStyle name="_ESM Forward 11_Equity MasterSheet (2)" xfId="11827"/>
    <cellStyle name="_ESM Forward 11_Equity MasterSheet (2) 2" xfId="11828"/>
    <cellStyle name="_ESM Forward 11_ESG RISK DEC11" xfId="11829"/>
    <cellStyle name="_ESM Forward 11_ESG RISK DEC11 2" xfId="11830"/>
    <cellStyle name="_ESM Forward 11_ESG RISK DEC17" xfId="11831"/>
    <cellStyle name="_ESM Forward 11_ESG RISK DEC17 2" xfId="11832"/>
    <cellStyle name="_ESM Forward 11_ESG RISK DEC18" xfId="11833"/>
    <cellStyle name="_ESM Forward 11_ESG RISK DEC18 2" xfId="11834"/>
    <cellStyle name="_ESM Forward 11_ESG RISK DEC22" xfId="11835"/>
    <cellStyle name="_ESM Forward 11_ESG RISK DEC22 2" xfId="11836"/>
    <cellStyle name="_ESM Forward 11_ESG RISK FEB06" xfId="11837"/>
    <cellStyle name="_ESM Forward 11_ESG RISK FEB06 2" xfId="11838"/>
    <cellStyle name="_ESM Forward 11_ESG RISK JAN09" xfId="11839"/>
    <cellStyle name="_ESM Forward 11_ESG RISK JAN09 2" xfId="11840"/>
    <cellStyle name="_ESM Forward 11_ESG RISK JAN12" xfId="11841"/>
    <cellStyle name="_ESM Forward 11_ESG RISK JAN12 2" xfId="11842"/>
    <cellStyle name="_ESM Forward 11_ESG RISK JAN13" xfId="11843"/>
    <cellStyle name="_ESM Forward 11_ESG RISK JAN13 2" xfId="11844"/>
    <cellStyle name="_ESM Forward 11_ESG RISK JAN14" xfId="11845"/>
    <cellStyle name="_ESM Forward 11_ESG RISK JAN14 2" xfId="11846"/>
    <cellStyle name="_ESM Forward 11_ESG RISK JAN15" xfId="11847"/>
    <cellStyle name="_ESM Forward 11_ESG RISK JAN15 2" xfId="11848"/>
    <cellStyle name="_ESM Forward 11_ESG RISK JAN19" xfId="11849"/>
    <cellStyle name="_ESM Forward 11_ESG RISK JAN19 2" xfId="11850"/>
    <cellStyle name="_ESM Forward 11_ESG RISK JAN21" xfId="11851"/>
    <cellStyle name="_ESM Forward 11_ESG RISK JAN21 2" xfId="11852"/>
    <cellStyle name="_ESM Forward 11_ESG RISK JAN22" xfId="11853"/>
    <cellStyle name="_ESM Forward 11_ESG RISK JAN22 2" xfId="11854"/>
    <cellStyle name="_ESM Forward 11_ESG RISK JUL31" xfId="11855"/>
    <cellStyle name="_ESM Forward 11_ESG RISK JUL31 2" xfId="11856"/>
    <cellStyle name="_ESM Forward 11_ESG RISK JUN25" xfId="11857"/>
    <cellStyle name="_ESM Forward 11_ESG RISK JUN25 2" xfId="11858"/>
    <cellStyle name="_ESM Forward 11_ESG RISK JUN30A" xfId="11859"/>
    <cellStyle name="_ESM Forward 11_ESG RISK JUN30A 2" xfId="11860"/>
    <cellStyle name="_ESM Forward 11_ESG RISK MAR31" xfId="11861"/>
    <cellStyle name="_ESM Forward 11_ESG RISK MAR31 2" xfId="11862"/>
    <cellStyle name="_ESM Forward 11_ESG RISK MAY21" xfId="11863"/>
    <cellStyle name="_ESM Forward 11_ESG RISK MAY21 2" xfId="11864"/>
    <cellStyle name="_ESM Forward 11_ESG RISK NOV13" xfId="11865"/>
    <cellStyle name="_ESM Forward 11_ESG RISK NOV13 2" xfId="11866"/>
    <cellStyle name="_ESM Forward 11_ESG RISK NOV14" xfId="11867"/>
    <cellStyle name="_ESM Forward 11_ESG RISK NOV14 2" xfId="11868"/>
    <cellStyle name="_ESM Forward 11_ESG RISK NOV16" xfId="11869"/>
    <cellStyle name="_ESM Forward 11_ESG RISK NOV16 2" xfId="11870"/>
    <cellStyle name="_ESM Forward 11_ESG RISK NOV17" xfId="11871"/>
    <cellStyle name="_ESM Forward 11_ESG RISK NOV17 2" xfId="11872"/>
    <cellStyle name="_ESM Forward 11_ESG RISK NOV18" xfId="11873"/>
    <cellStyle name="_ESM Forward 11_ESG RISK NOV18 2" xfId="11874"/>
    <cellStyle name="_ESM Forward 11_ESG RISK NOV19" xfId="11875"/>
    <cellStyle name="_ESM Forward 11_ESG RISK NOV19 2" xfId="11876"/>
    <cellStyle name="_ESM Forward 11_ESG RISK NOV20" xfId="11877"/>
    <cellStyle name="_ESM Forward 11_ESG RISK NOV20 2" xfId="11878"/>
    <cellStyle name="_ESM Forward 11_ESG RISK NOV21" xfId="11879"/>
    <cellStyle name="_ESM Forward 11_ESG RISK NOV21 2" xfId="11880"/>
    <cellStyle name="_ESM Forward 11_ESG RISK NOV28" xfId="11881"/>
    <cellStyle name="_ESM Forward 11_ESG RISK NOV28 2" xfId="11882"/>
    <cellStyle name="_ESM Forward 11_ESG RISK OCT10" xfId="11883"/>
    <cellStyle name="_ESM Forward 11_ESG RISK OCT10 2" xfId="11884"/>
    <cellStyle name="_ESM Forward 11_ESG RISK OCT31" xfId="11885"/>
    <cellStyle name="_ESM Forward 11_ESG RISK OCT31 2" xfId="11886"/>
    <cellStyle name="_ESM Forward 11_ESG RISK SEP30" xfId="11887"/>
    <cellStyle name="_ESM Forward 11_ESG RISK SEP30 2" xfId="11888"/>
    <cellStyle name="_ESM Forward 11_ESG RISK SEP30 -UPDATED" xfId="11889"/>
    <cellStyle name="_ESM Forward 11_ESG RISK SEP30 -UPDATED 2" xfId="11890"/>
    <cellStyle name="_ESM Forward 11_ESG RISK SEP30 -UPDATED A" xfId="11891"/>
    <cellStyle name="_ESM Forward 11_ESG RISK SEP30 -UPDATED A 2" xfId="11892"/>
    <cellStyle name="_ESM Forward 12" xfId="11893"/>
    <cellStyle name="_ESM Forward 12 2" xfId="11894"/>
    <cellStyle name="_ESM Forward 12_Book1" xfId="11895"/>
    <cellStyle name="_ESM Forward 12_Book1 (47)" xfId="11896"/>
    <cellStyle name="_ESM Forward 12_Book1 (47) 2" xfId="11897"/>
    <cellStyle name="_ESM Forward 12_Book1 2" xfId="11898"/>
    <cellStyle name="_ESM Forward 12_Book1 3" xfId="11899"/>
    <cellStyle name="_ESM Forward 12_Book1 4" xfId="11900"/>
    <cellStyle name="_ESM Forward 12_Book1 5" xfId="11901"/>
    <cellStyle name="_ESM Forward 12_Book3" xfId="11902"/>
    <cellStyle name="_ESM Forward 12_Book3 2" xfId="11903"/>
    <cellStyle name="_ESM Forward 12_Equity MasterSheet (2)" xfId="11904"/>
    <cellStyle name="_ESM Forward 12_Equity MasterSheet (2) 2" xfId="11905"/>
    <cellStyle name="_ESM Forward 12_ESG RISK DEC11" xfId="11906"/>
    <cellStyle name="_ESM Forward 12_ESG RISK DEC11 2" xfId="11907"/>
    <cellStyle name="_ESM Forward 12_ESG RISK DEC17" xfId="11908"/>
    <cellStyle name="_ESM Forward 12_ESG RISK DEC17 2" xfId="11909"/>
    <cellStyle name="_ESM Forward 12_ESG RISK DEC18" xfId="11910"/>
    <cellStyle name="_ESM Forward 12_ESG RISK DEC18 2" xfId="11911"/>
    <cellStyle name="_ESM Forward 12_ESG RISK DEC22" xfId="11912"/>
    <cellStyle name="_ESM Forward 12_ESG RISK DEC22 2" xfId="11913"/>
    <cellStyle name="_ESM Forward 12_ESG RISK FEB06" xfId="11914"/>
    <cellStyle name="_ESM Forward 12_ESG RISK FEB06 2" xfId="11915"/>
    <cellStyle name="_ESM Forward 12_ESG RISK JAN09" xfId="11916"/>
    <cellStyle name="_ESM Forward 12_ESG RISK JAN09 2" xfId="11917"/>
    <cellStyle name="_ESM Forward 12_ESG RISK JAN12" xfId="11918"/>
    <cellStyle name="_ESM Forward 12_ESG RISK JAN12 2" xfId="11919"/>
    <cellStyle name="_ESM Forward 12_ESG RISK JAN13" xfId="11920"/>
    <cellStyle name="_ESM Forward 12_ESG RISK JAN13 2" xfId="11921"/>
    <cellStyle name="_ESM Forward 12_ESG RISK JAN14" xfId="11922"/>
    <cellStyle name="_ESM Forward 12_ESG RISK JAN14 2" xfId="11923"/>
    <cellStyle name="_ESM Forward 12_ESG RISK JAN15" xfId="11924"/>
    <cellStyle name="_ESM Forward 12_ESG RISK JAN15 2" xfId="11925"/>
    <cellStyle name="_ESM Forward 12_ESG RISK JAN19" xfId="11926"/>
    <cellStyle name="_ESM Forward 12_ESG RISK JAN19 2" xfId="11927"/>
    <cellStyle name="_ESM Forward 12_ESG RISK JAN21" xfId="11928"/>
    <cellStyle name="_ESM Forward 12_ESG RISK JAN21 2" xfId="11929"/>
    <cellStyle name="_ESM Forward 12_ESG RISK JAN22" xfId="11930"/>
    <cellStyle name="_ESM Forward 12_ESG RISK JAN22 2" xfId="11931"/>
    <cellStyle name="_ESM Forward 12_ESG RISK JUL31" xfId="11932"/>
    <cellStyle name="_ESM Forward 12_ESG RISK JUL31 2" xfId="11933"/>
    <cellStyle name="_ESM Forward 12_ESG RISK JUN25" xfId="11934"/>
    <cellStyle name="_ESM Forward 12_ESG RISK JUN25 2" xfId="11935"/>
    <cellStyle name="_ESM Forward 12_ESG RISK JUN30A" xfId="11936"/>
    <cellStyle name="_ESM Forward 12_ESG RISK JUN30A 2" xfId="11937"/>
    <cellStyle name="_ESM Forward 12_ESG RISK MAR31" xfId="11938"/>
    <cellStyle name="_ESM Forward 12_ESG RISK MAR31 2" xfId="11939"/>
    <cellStyle name="_ESM Forward 12_ESG RISK MAY21" xfId="11940"/>
    <cellStyle name="_ESM Forward 12_ESG RISK MAY21 2" xfId="11941"/>
    <cellStyle name="_ESM Forward 12_ESG RISK NOV13" xfId="11942"/>
    <cellStyle name="_ESM Forward 12_ESG RISK NOV13 2" xfId="11943"/>
    <cellStyle name="_ESM Forward 12_ESG RISK NOV14" xfId="11944"/>
    <cellStyle name="_ESM Forward 12_ESG RISK NOV14 2" xfId="11945"/>
    <cellStyle name="_ESM Forward 12_ESG RISK NOV16" xfId="11946"/>
    <cellStyle name="_ESM Forward 12_ESG RISK NOV16 2" xfId="11947"/>
    <cellStyle name="_ESM Forward 12_ESG RISK NOV17" xfId="11948"/>
    <cellStyle name="_ESM Forward 12_ESG RISK NOV17 2" xfId="11949"/>
    <cellStyle name="_ESM Forward 12_ESG RISK NOV18" xfId="11950"/>
    <cellStyle name="_ESM Forward 12_ESG RISK NOV18 2" xfId="11951"/>
    <cellStyle name="_ESM Forward 12_ESG RISK NOV19" xfId="11952"/>
    <cellStyle name="_ESM Forward 12_ESG RISK NOV19 2" xfId="11953"/>
    <cellStyle name="_ESM Forward 12_ESG RISK NOV20" xfId="11954"/>
    <cellStyle name="_ESM Forward 12_ESG RISK NOV20 2" xfId="11955"/>
    <cellStyle name="_ESM Forward 12_ESG RISK NOV21" xfId="11956"/>
    <cellStyle name="_ESM Forward 12_ESG RISK NOV21 2" xfId="11957"/>
    <cellStyle name="_ESM Forward 12_ESG RISK NOV28" xfId="11958"/>
    <cellStyle name="_ESM Forward 12_ESG RISK NOV28 2" xfId="11959"/>
    <cellStyle name="_ESM Forward 12_ESG RISK OCT10" xfId="11960"/>
    <cellStyle name="_ESM Forward 12_ESG RISK OCT10 2" xfId="11961"/>
    <cellStyle name="_ESM Forward 12_ESG RISK OCT31" xfId="11962"/>
    <cellStyle name="_ESM Forward 12_ESG RISK OCT31 2" xfId="11963"/>
    <cellStyle name="_ESM Forward 12_ESG RISK SEP30" xfId="11964"/>
    <cellStyle name="_ESM Forward 12_ESG RISK SEP30 2" xfId="11965"/>
    <cellStyle name="_ESM Forward 12_ESG RISK SEP30 -UPDATED" xfId="11966"/>
    <cellStyle name="_ESM Forward 12_ESG RISK SEP30 -UPDATED 2" xfId="11967"/>
    <cellStyle name="_ESM Forward 12_ESG RISK SEP30 -UPDATED A" xfId="11968"/>
    <cellStyle name="_ESM Forward 12_ESG RISK SEP30 -UPDATED A 2" xfId="11969"/>
    <cellStyle name="_ESM Forward 13" xfId="11970"/>
    <cellStyle name="_ESM Forward 13 2" xfId="11971"/>
    <cellStyle name="_ESM Forward 14" xfId="11972"/>
    <cellStyle name="_ESM Forward 14 2" xfId="11973"/>
    <cellStyle name="_ESM Forward 14_Book1" xfId="11974"/>
    <cellStyle name="_ESM Forward 14_Book1 (47)" xfId="11975"/>
    <cellStyle name="_ESM Forward 14_Book1 (47) 2" xfId="11976"/>
    <cellStyle name="_ESM Forward 14_Book1 2" xfId="11977"/>
    <cellStyle name="_ESM Forward 14_Book1 3" xfId="11978"/>
    <cellStyle name="_ESM Forward 14_Book1 4" xfId="11979"/>
    <cellStyle name="_ESM Forward 14_Book1 5" xfId="11980"/>
    <cellStyle name="_ESM Forward 14_Book3" xfId="11981"/>
    <cellStyle name="_ESM Forward 14_Book3 2" xfId="11982"/>
    <cellStyle name="_ESM Forward 14_Equity MasterSheet (2)" xfId="11983"/>
    <cellStyle name="_ESM Forward 14_Equity MasterSheet (2) 2" xfId="11984"/>
    <cellStyle name="_ESM Forward 14_ESG RISK DEC11" xfId="11985"/>
    <cellStyle name="_ESM Forward 14_ESG RISK DEC11 2" xfId="11986"/>
    <cellStyle name="_ESM Forward 14_ESG RISK DEC17" xfId="11987"/>
    <cellStyle name="_ESM Forward 14_ESG RISK DEC17 2" xfId="11988"/>
    <cellStyle name="_ESM Forward 14_ESG RISK DEC18" xfId="11989"/>
    <cellStyle name="_ESM Forward 14_ESG RISK DEC18 2" xfId="11990"/>
    <cellStyle name="_ESM Forward 14_ESG RISK DEC22" xfId="11991"/>
    <cellStyle name="_ESM Forward 14_ESG RISK DEC22 2" xfId="11992"/>
    <cellStyle name="_ESM Forward 14_ESG RISK FEB06" xfId="11993"/>
    <cellStyle name="_ESM Forward 14_ESG RISK FEB06 2" xfId="11994"/>
    <cellStyle name="_ESM Forward 14_ESG RISK JAN09" xfId="11995"/>
    <cellStyle name="_ESM Forward 14_ESG RISK JAN09 2" xfId="11996"/>
    <cellStyle name="_ESM Forward 14_ESG RISK JAN12" xfId="11997"/>
    <cellStyle name="_ESM Forward 14_ESG RISK JAN12 2" xfId="11998"/>
    <cellStyle name="_ESM Forward 14_ESG RISK JAN13" xfId="11999"/>
    <cellStyle name="_ESM Forward 14_ESG RISK JAN13 2" xfId="12000"/>
    <cellStyle name="_ESM Forward 14_ESG RISK JAN14" xfId="12001"/>
    <cellStyle name="_ESM Forward 14_ESG RISK JAN14 2" xfId="12002"/>
    <cellStyle name="_ESM Forward 14_ESG RISK JAN15" xfId="12003"/>
    <cellStyle name="_ESM Forward 14_ESG RISK JAN15 2" xfId="12004"/>
    <cellStyle name="_ESM Forward 14_ESG RISK JAN19" xfId="12005"/>
    <cellStyle name="_ESM Forward 14_ESG RISK JAN19 2" xfId="12006"/>
    <cellStyle name="_ESM Forward 14_ESG RISK JAN21" xfId="12007"/>
    <cellStyle name="_ESM Forward 14_ESG RISK JAN21 2" xfId="12008"/>
    <cellStyle name="_ESM Forward 14_ESG RISK JAN22" xfId="12009"/>
    <cellStyle name="_ESM Forward 14_ESG RISK JAN22 2" xfId="12010"/>
    <cellStyle name="_ESM Forward 14_ESG RISK JUL31" xfId="12011"/>
    <cellStyle name="_ESM Forward 14_ESG RISK JUL31 2" xfId="12012"/>
    <cellStyle name="_ESM Forward 14_ESG RISK JUN25" xfId="12013"/>
    <cellStyle name="_ESM Forward 14_ESG RISK JUN25 2" xfId="12014"/>
    <cellStyle name="_ESM Forward 14_ESG RISK JUN30A" xfId="12015"/>
    <cellStyle name="_ESM Forward 14_ESG RISK JUN30A 2" xfId="12016"/>
    <cellStyle name="_ESM Forward 14_ESG RISK MAR31" xfId="12017"/>
    <cellStyle name="_ESM Forward 14_ESG RISK MAR31 2" xfId="12018"/>
    <cellStyle name="_ESM Forward 14_ESG RISK MAY21" xfId="12019"/>
    <cellStyle name="_ESM Forward 14_ESG RISK MAY21 2" xfId="12020"/>
    <cellStyle name="_ESM Forward 14_ESG RISK NOV13" xfId="12021"/>
    <cellStyle name="_ESM Forward 14_ESG RISK NOV13 2" xfId="12022"/>
    <cellStyle name="_ESM Forward 14_ESG RISK NOV14" xfId="12023"/>
    <cellStyle name="_ESM Forward 14_ESG RISK NOV14 2" xfId="12024"/>
    <cellStyle name="_ESM Forward 14_ESG RISK NOV16" xfId="12025"/>
    <cellStyle name="_ESM Forward 14_ESG RISK NOV16 2" xfId="12026"/>
    <cellStyle name="_ESM Forward 14_ESG RISK NOV17" xfId="12027"/>
    <cellStyle name="_ESM Forward 14_ESG RISK NOV17 2" xfId="12028"/>
    <cellStyle name="_ESM Forward 14_ESG RISK NOV18" xfId="12029"/>
    <cellStyle name="_ESM Forward 14_ESG RISK NOV18 2" xfId="12030"/>
    <cellStyle name="_ESM Forward 14_ESG RISK NOV19" xfId="12031"/>
    <cellStyle name="_ESM Forward 14_ESG RISK NOV19 2" xfId="12032"/>
    <cellStyle name="_ESM Forward 14_ESG RISK NOV20" xfId="12033"/>
    <cellStyle name="_ESM Forward 14_ESG RISK NOV20 2" xfId="12034"/>
    <cellStyle name="_ESM Forward 14_ESG RISK NOV21" xfId="12035"/>
    <cellStyle name="_ESM Forward 14_ESG RISK NOV21 2" xfId="12036"/>
    <cellStyle name="_ESM Forward 14_ESG RISK NOV28" xfId="12037"/>
    <cellStyle name="_ESM Forward 14_ESG RISK NOV28 2" xfId="12038"/>
    <cellStyle name="_ESM Forward 14_ESG RISK OCT31" xfId="12039"/>
    <cellStyle name="_ESM Forward 14_ESG RISK OCT31 2" xfId="12040"/>
    <cellStyle name="_ESM Forward 14_ESG RISK SEP30" xfId="12041"/>
    <cellStyle name="_ESM Forward 14_ESG RISK SEP30 2" xfId="12042"/>
    <cellStyle name="_ESM Forward 14_ESG RISK SEP30 -UPDATED" xfId="12043"/>
    <cellStyle name="_ESM Forward 14_ESG RISK SEP30 -UPDATED 2" xfId="12044"/>
    <cellStyle name="_ESM Forward 14_ESG RISK SEP30 -UPDATED A" xfId="12045"/>
    <cellStyle name="_ESM Forward 14_ESG RISK SEP30 -UPDATED A 2" xfId="12046"/>
    <cellStyle name="_ESM Forward 15" xfId="12047"/>
    <cellStyle name="_ESM Forward 15 2" xfId="12048"/>
    <cellStyle name="_ESM Forward 15_Book3" xfId="12049"/>
    <cellStyle name="_ESM Forward 15_Book3 2" xfId="12050"/>
    <cellStyle name="_ESM Forward 15_Equity MasterSheet (2)" xfId="12051"/>
    <cellStyle name="_ESM Forward 15_Equity MasterSheet (2) 2" xfId="12052"/>
    <cellStyle name="_ESM Forward 15_ESG RISK DEC11" xfId="12053"/>
    <cellStyle name="_ESM Forward 15_ESG RISK DEC11 2" xfId="12054"/>
    <cellStyle name="_ESM Forward 15_ESG RISK DEC17" xfId="12055"/>
    <cellStyle name="_ESM Forward 15_ESG RISK DEC17 2" xfId="12056"/>
    <cellStyle name="_ESM Forward 15_ESG RISK DEC22" xfId="12057"/>
    <cellStyle name="_ESM Forward 15_ESG RISK DEC22 2" xfId="12058"/>
    <cellStyle name="_ESM Forward 15_ESG RISK JUL31" xfId="12059"/>
    <cellStyle name="_ESM Forward 15_ESG RISK JUL31 2" xfId="12060"/>
    <cellStyle name="_ESM Forward 15_ESG RISK JUN25" xfId="12061"/>
    <cellStyle name="_ESM Forward 15_ESG RISK JUN25 2" xfId="12062"/>
    <cellStyle name="_ESM Forward 15_ESG RISK JUN30A" xfId="12063"/>
    <cellStyle name="_ESM Forward 15_ESG RISK JUN30A 2" xfId="12064"/>
    <cellStyle name="_ESM Forward 15_ESG RISK MAR31" xfId="12065"/>
    <cellStyle name="_ESM Forward 15_ESG RISK MAR31 2" xfId="12066"/>
    <cellStyle name="_ESM Forward 15_ESG RISK MAY21" xfId="12067"/>
    <cellStyle name="_ESM Forward 15_ESG RISK MAY21 2" xfId="12068"/>
    <cellStyle name="_ESM Forward 15_ESG RISK NOV13" xfId="12069"/>
    <cellStyle name="_ESM Forward 15_ESG RISK NOV13 2" xfId="12070"/>
    <cellStyle name="_ESM Forward 15_ESG RISK NOV16" xfId="12071"/>
    <cellStyle name="_ESM Forward 15_ESG RISK NOV16 2" xfId="12072"/>
    <cellStyle name="_ESM Forward 15_ESG RISK NOV18" xfId="12073"/>
    <cellStyle name="_ESM Forward 15_ESG RISK NOV18 2" xfId="12074"/>
    <cellStyle name="_ESM Forward 15_ESG RISK SEP30" xfId="12075"/>
    <cellStyle name="_ESM Forward 15_ESG RISK SEP30 2" xfId="12076"/>
    <cellStyle name="_ESM Forward 15_ESG RISK SEP30 -UPDATED" xfId="12077"/>
    <cellStyle name="_ESM Forward 15_ESG RISK SEP30 -UPDATED 2" xfId="12078"/>
    <cellStyle name="_ESM Forward 15_ESG RISK SEP30 -UPDATED A" xfId="12079"/>
    <cellStyle name="_ESM Forward 15_ESG RISK SEP30 -UPDATED A 2" xfId="12080"/>
    <cellStyle name="_ESM Forward 16" xfId="12081"/>
    <cellStyle name="_ESM Forward 16 2" xfId="12082"/>
    <cellStyle name="_ESM Forward 16_ESG RISK DEC11" xfId="12083"/>
    <cellStyle name="_ESM Forward 16_ESG RISK DEC11 2" xfId="12084"/>
    <cellStyle name="_ESM Forward 16_ESG RISK DEC17" xfId="12085"/>
    <cellStyle name="_ESM Forward 16_ESG RISK DEC17 2" xfId="12086"/>
    <cellStyle name="_ESM Forward 16_ESG RISK DEC22" xfId="12087"/>
    <cellStyle name="_ESM Forward 16_ESG RISK DEC22 2" xfId="12088"/>
    <cellStyle name="_ESM Forward 17" xfId="12089"/>
    <cellStyle name="_ESM Forward 17 2" xfId="12090"/>
    <cellStyle name="_ESM Forward 17_ESG RISK DEC11" xfId="12091"/>
    <cellStyle name="_ESM Forward 17_ESG RISK DEC11 2" xfId="12092"/>
    <cellStyle name="_ESM Forward 17_ESG RISK DEC17" xfId="12093"/>
    <cellStyle name="_ESM Forward 17_ESG RISK DEC17 2" xfId="12094"/>
    <cellStyle name="_ESM Forward 17_ESG RISK DEC22" xfId="12095"/>
    <cellStyle name="_ESM Forward 17_ESG RISK DEC22 2" xfId="12096"/>
    <cellStyle name="_ESM Forward 18" xfId="12097"/>
    <cellStyle name="_ESM Forward 18 2" xfId="12098"/>
    <cellStyle name="_ESM Forward 18_ESG RISK DEC11" xfId="12099"/>
    <cellStyle name="_ESM Forward 18_ESG RISK DEC11 2" xfId="12100"/>
    <cellStyle name="_ESM Forward 18_ESG RISK DEC17" xfId="12101"/>
    <cellStyle name="_ESM Forward 18_ESG RISK DEC17 2" xfId="12102"/>
    <cellStyle name="_ESM Forward 18_ESG RISK DEC22" xfId="12103"/>
    <cellStyle name="_ESM Forward 18_ESG RISK DEC22 2" xfId="12104"/>
    <cellStyle name="_ESM Forward 19" xfId="12105"/>
    <cellStyle name="_ESM Forward 19 2" xfId="12106"/>
    <cellStyle name="_ESM Forward 19_ESG RISK DEC11" xfId="12107"/>
    <cellStyle name="_ESM Forward 19_ESG RISK DEC11 2" xfId="12108"/>
    <cellStyle name="_ESM Forward 19_ESG RISK DEC17" xfId="12109"/>
    <cellStyle name="_ESM Forward 19_ESG RISK DEC17 2" xfId="12110"/>
    <cellStyle name="_ESM Forward 19_ESG RISK DEC22" xfId="12111"/>
    <cellStyle name="_ESM Forward 19_ESG RISK DEC22 2" xfId="12112"/>
    <cellStyle name="_ESM Forward 2" xfId="12113"/>
    <cellStyle name="_ESM Forward 2 2" xfId="12114"/>
    <cellStyle name="_ESM Forward 2 2 2" xfId="12115"/>
    <cellStyle name="_ESM Forward 2 3" xfId="12116"/>
    <cellStyle name="_ESM Forward 2 3 2" xfId="12117"/>
    <cellStyle name="_ESM Forward 2 4" xfId="12118"/>
    <cellStyle name="_ESM Forward 2 4 2" xfId="12119"/>
    <cellStyle name="_ESM Forward 2 5" xfId="12120"/>
    <cellStyle name="_ESM Forward 2 5 2" xfId="12121"/>
    <cellStyle name="_ESM Forward 2 6" xfId="12122"/>
    <cellStyle name="_ESM Forward 2 6 2" xfId="12123"/>
    <cellStyle name="_ESM Forward 2 7" xfId="12124"/>
    <cellStyle name="_ESM Forward 2_2009 Historical SubsReds" xfId="12125"/>
    <cellStyle name="_ESM Forward 2_2009 Historical SubsReds 2" xfId="12126"/>
    <cellStyle name="_ESM Forward 2_2009 Subs &amp; Reds Tracker" xfId="12127"/>
    <cellStyle name="_ESM Forward 2_2009 Subs &amp; Reds Tracker 2" xfId="12128"/>
    <cellStyle name="_ESM Forward 2_2010 Subs &amp; Reds Tracker" xfId="12129"/>
    <cellStyle name="_ESM Forward 2_2010 Subs &amp; Reds Tracker 2" xfId="12130"/>
    <cellStyle name="_ESM Forward 2_ALL INVESTOR DATA 8.28.09" xfId="12131"/>
    <cellStyle name="_ESM Forward 2_ALL INVESTOR DATA 8.28.09 2" xfId="12132"/>
    <cellStyle name="_ESM Forward 2_Book2" xfId="12133"/>
    <cellStyle name="_ESM Forward 2_Book2 2" xfId="12134"/>
    <cellStyle name="_ESM Forward 2_Cash &amp; Collateral" xfId="12135"/>
    <cellStyle name="_ESM Forward 2_Cash &amp; Collateral 2" xfId="12136"/>
    <cellStyle name="_ESM Forward 2_CDS leverage comparison" xfId="12137"/>
    <cellStyle name="_ESM Forward 2_CDS leverage comparison 2" xfId="12138"/>
    <cellStyle name="_ESM Forward 2_Daily PL Cover Page 20090922" xfId="12139"/>
    <cellStyle name="_ESM Forward 2_Daily PL Cover Page 20090922 2" xfId="12140"/>
    <cellStyle name="_ESM Forward 2_Daily PL Cover Page 20091203" xfId="12141"/>
    <cellStyle name="_ESM Forward 2_Daily PL Cover Page 20091203 2" xfId="12142"/>
    <cellStyle name="_ESM Forward 2_Daily PL Cover Page 20091209" xfId="12143"/>
    <cellStyle name="_ESM Forward 2_Daily PL Cover Page 20091209 2" xfId="12144"/>
    <cellStyle name="_ESM Forward 2_ESG Funds AUM and Net Returns Since Inception" xfId="12145"/>
    <cellStyle name="_ESM Forward 2_ESG Funds AUM and Net Returns Since Inception 2" xfId="12146"/>
    <cellStyle name="_ESM Forward 2_ESM RISK JAN18" xfId="12147"/>
    <cellStyle name="_ESM Forward 2_ESM RISK JAN18 2" xfId="12148"/>
    <cellStyle name="_ESM Forward 2_ESM RISK JAN18 2 2" xfId="12149"/>
    <cellStyle name="_ESM Forward 2_ESM RISK JAN18 3" xfId="12150"/>
    <cellStyle name="_ESM Forward 2_ESM RISK JAN18 3 2" xfId="12151"/>
    <cellStyle name="_ESM Forward 2_ESM RISK JAN18 4" xfId="12152"/>
    <cellStyle name="_ESM Forward 2_ESM RISK JAN18 4 2" xfId="12153"/>
    <cellStyle name="_ESM Forward 2_ESM RISK JAN18 5" xfId="12154"/>
    <cellStyle name="_ESM Forward 2_ESM RISK JAN18 5 2" xfId="12155"/>
    <cellStyle name="_ESM Forward 2_ESM RISK JAN18 6" xfId="12156"/>
    <cellStyle name="_ESM Forward 2_ESM RISK JAN18 6 2" xfId="12157"/>
    <cellStyle name="_ESM Forward 2_ESM RISK JAN18 7" xfId="12158"/>
    <cellStyle name="_ESM Forward 2_ESM RISK JAN18_2009 Historical SubsReds" xfId="12159"/>
    <cellStyle name="_ESM Forward 2_ESM RISK JAN18_2009 Historical SubsReds 2" xfId="12160"/>
    <cellStyle name="_ESM Forward 2_ESM RISK JAN18_2009 Subs &amp; Reds Tracker" xfId="12161"/>
    <cellStyle name="_ESM Forward 2_ESM RISK JAN18_2009 Subs &amp; Reds Tracker 2" xfId="12162"/>
    <cellStyle name="_ESM Forward 2_ESM RISK JAN18_2010 Subs &amp; Reds Tracker" xfId="12163"/>
    <cellStyle name="_ESM Forward 2_ESM RISK JAN18_2010 Subs &amp; Reds Tracker 2" xfId="12164"/>
    <cellStyle name="_ESM Forward 2_ESM RISK JAN18_Cash &amp; Collateral" xfId="12165"/>
    <cellStyle name="_ESM Forward 2_ESM RISK JAN18_Cash &amp; Collateral 2" xfId="12166"/>
    <cellStyle name="_ESM Forward 2_ESM RISK JAN18_Daily PL Cover Page 20091203" xfId="12167"/>
    <cellStyle name="_ESM Forward 2_ESM RISK JAN18_Daily PL Cover Page 20091203 2" xfId="12168"/>
    <cellStyle name="_ESM Forward 2_ESM RISK JAN18_Daily PL Cover Page 20091209" xfId="12169"/>
    <cellStyle name="_ESM Forward 2_ESM RISK JAN18_Daily PL Cover Page 20091209 2" xfId="12170"/>
    <cellStyle name="_ESM Forward 2_ESM RISK JAN18_Excess Cash Pivot" xfId="12171"/>
    <cellStyle name="_ESM Forward 2_ESM RISK JAN18_Excess Cash Pivot 2" xfId="12172"/>
    <cellStyle name="_ESM Forward 2_ESM RISK JAN18_INVESTOR DETAILS" xfId="12173"/>
    <cellStyle name="_ESM Forward 2_ESM RISK JAN18_INVESTOR DETAILS 2" xfId="12174"/>
    <cellStyle name="_ESM Forward 2_ESM RISK JAN18_IR Data" xfId="12175"/>
    <cellStyle name="_ESM Forward 2_ESM RISK JAN18_IR Data 2" xfId="12176"/>
    <cellStyle name="_ESM Forward 2_ESM RISK JAN18_Net Monthly Returns" xfId="12177"/>
    <cellStyle name="_ESM Forward 2_ESM RISK JAN18_Net Monthly Returns 2" xfId="12178"/>
    <cellStyle name="_ESM Forward 2_ESM RISK JAN18_Net Monthly Returns 2 2" xfId="12179"/>
    <cellStyle name="_ESM Forward 2_ESM RISK JAN18_Net Monthly Returns 3" xfId="12180"/>
    <cellStyle name="_ESM Forward 2_ESM RISK JAN18_Net Monthly Returns 3 2" xfId="12181"/>
    <cellStyle name="_ESM Forward 2_ESM RISK JAN18_Net Monthly Returns 4" xfId="12182"/>
    <cellStyle name="_ESM Forward 2_ESM RISK JAN18_Net Monthly Returns 4 2" xfId="12183"/>
    <cellStyle name="_ESM Forward 2_ESM RISK JAN18_Net Monthly Returns 5" xfId="12184"/>
    <cellStyle name="_ESM Forward 2_ESM RISK JAN18_Net Monthly Returns 5 2" xfId="12185"/>
    <cellStyle name="_ESM Forward 2_ESM RISK JAN18_Net Monthly Returns 6" xfId="12186"/>
    <cellStyle name="_ESM Forward 2_ESM RISK JAN18_Net Monthly Returns 6 2" xfId="12187"/>
    <cellStyle name="_ESM Forward 2_ESM RISK JAN18_Net Monthly Returns 7" xfId="12188"/>
    <cellStyle name="_ESM Forward 2_ESM RISK JAN18_Net Monthly Returns_1" xfId="12189"/>
    <cellStyle name="_ESM Forward 2_ESM RISK JAN18_Net Monthly Returns_1 2" xfId="12190"/>
    <cellStyle name="_ESM Forward 2_ESM RISK JAN18_Net Monthly Returns_2009 Historical SubsReds" xfId="12191"/>
    <cellStyle name="_ESM Forward 2_ESM RISK JAN18_Net Monthly Returns_2009 Historical SubsReds 2" xfId="12192"/>
    <cellStyle name="_ESM Forward 2_ESM RISK JAN18_Net Monthly Returns_2009 Subs &amp; Reds Tracker" xfId="12193"/>
    <cellStyle name="_ESM Forward 2_ESM RISK JAN18_Net Monthly Returns_2009 Subs &amp; Reds Tracker 2" xfId="12194"/>
    <cellStyle name="_ESM Forward 2_ESM RISK JAN18_Net Monthly Returns_2010 Subs &amp; Reds Tracker" xfId="12195"/>
    <cellStyle name="_ESM Forward 2_ESM RISK JAN18_Net Monthly Returns_2010 Subs &amp; Reds Tracker 2" xfId="12196"/>
    <cellStyle name="_ESM Forward 2_ESM RISK JAN18_Net Monthly Returns_Daily PL Cover Page 20091203" xfId="12197"/>
    <cellStyle name="_ESM Forward 2_ESM RISK JAN18_Net Monthly Returns_Daily PL Cover Page 20091203 2" xfId="12198"/>
    <cellStyle name="_ESM Forward 2_ESM RISK JAN18_Net Monthly Returns_Daily PL Cover Page 20091209" xfId="12199"/>
    <cellStyle name="_ESM Forward 2_ESM RISK JAN18_Net Monthly Returns_Daily PL Cover Page 20091209 2" xfId="12200"/>
    <cellStyle name="_ESM Forward 2_ESM RISK JAN18_Net Monthly Returns_Excess Cash Pivot" xfId="12201"/>
    <cellStyle name="_ESM Forward 2_ESM RISK JAN18_Net Monthly Returns_Excess Cash Pivot 2" xfId="12202"/>
    <cellStyle name="_ESM Forward 2_ESM RISK JAN18_Net Monthly Returns_INVESTOR DETAILS" xfId="12203"/>
    <cellStyle name="_ESM Forward 2_ESM RISK JAN18_Net Monthly Returns_INVESTOR DETAILS 2" xfId="12204"/>
    <cellStyle name="_ESM Forward 2_ESM RISK JAN18_Net Monthly Returns_IR Data" xfId="12205"/>
    <cellStyle name="_ESM Forward 2_ESM RISK JAN18_Net Monthly Returns_IR Data 2" xfId="12206"/>
    <cellStyle name="_ESM Forward 2_ESM RISK JAN18_Net Monthly Returns_Net Monthly Returns" xfId="12207"/>
    <cellStyle name="_ESM Forward 2_ESM RISK JAN18_Net Monthly Returns_Net Monthly Returns 2" xfId="12208"/>
    <cellStyle name="_ESM Forward 2_ESM RISK JAN18_Net Monthly Returns_Pivot to be sent" xfId="12209"/>
    <cellStyle name="_ESM Forward 2_ESM RISK JAN18_Net Monthly Returns_Pivot to be sent 2" xfId="12210"/>
    <cellStyle name="_ESM Forward 2_ESM RISK JAN18_Pivot to be sent" xfId="12211"/>
    <cellStyle name="_ESM Forward 2_ESM RISK JAN18_Pivot to be sent 2" xfId="12212"/>
    <cellStyle name="_ESM Forward 2_Excess Cash Pivot" xfId="12213"/>
    <cellStyle name="_ESM Forward 2_Excess Cash Pivot 2" xfId="12214"/>
    <cellStyle name="_ESM Forward 2_Investor Data" xfId="12215"/>
    <cellStyle name="_ESM Forward 2_Investor Data 2" xfId="12216"/>
    <cellStyle name="_ESM Forward 2_INVESTOR DETAILS" xfId="12217"/>
    <cellStyle name="_ESM Forward 2_INVESTOR DETAILS 2" xfId="12218"/>
    <cellStyle name="_ESM Forward 2_IR Data" xfId="12219"/>
    <cellStyle name="_ESM Forward 2_IR Data 2" xfId="12220"/>
    <cellStyle name="_ESM Forward 2_Net Monthly Returns" xfId="12221"/>
    <cellStyle name="_ESM Forward 2_Net Monthly Returns 2" xfId="12222"/>
    <cellStyle name="_ESM Forward 2_Pivot to be sent" xfId="12223"/>
    <cellStyle name="_ESM Forward 2_Pivot to be sent 2" xfId="12224"/>
    <cellStyle name="_ESM Forward 20" xfId="12225"/>
    <cellStyle name="_ESM Forward 20 2" xfId="12226"/>
    <cellStyle name="_ESM Forward 20_ESG RISK DEC11" xfId="12227"/>
    <cellStyle name="_ESM Forward 20_ESG RISK DEC11 2" xfId="12228"/>
    <cellStyle name="_ESM Forward 20_ESG RISK DEC17" xfId="12229"/>
    <cellStyle name="_ESM Forward 20_ESG RISK DEC17 2" xfId="12230"/>
    <cellStyle name="_ESM Forward 20_ESG RISK DEC22" xfId="12231"/>
    <cellStyle name="_ESM Forward 20_ESG RISK DEC22 2" xfId="12232"/>
    <cellStyle name="_ESM Forward 21" xfId="12233"/>
    <cellStyle name="_ESM Forward 21 2" xfId="12234"/>
    <cellStyle name="_ESM Forward 21_ESG RISK DEC17" xfId="12235"/>
    <cellStyle name="_ESM Forward 21_ESG RISK DEC17 2" xfId="12236"/>
    <cellStyle name="_ESM Forward 21_ESG RISK DEC22" xfId="12237"/>
    <cellStyle name="_ESM Forward 21_ESG RISK DEC22 2" xfId="12238"/>
    <cellStyle name="_ESM Forward 22" xfId="12239"/>
    <cellStyle name="_ESM Forward 22 2" xfId="12240"/>
    <cellStyle name="_ESM Forward 22_ESG RISK DEC17" xfId="12241"/>
    <cellStyle name="_ESM Forward 22_ESG RISK DEC17 2" xfId="12242"/>
    <cellStyle name="_ESM Forward 22_ESG RISK DEC22" xfId="12243"/>
    <cellStyle name="_ESM Forward 22_ESG RISK DEC22 2" xfId="12244"/>
    <cellStyle name="_ESM Forward 23" xfId="12245"/>
    <cellStyle name="_ESM Forward 23 2" xfId="12246"/>
    <cellStyle name="_ESM Forward 23_ESG RISK DEC17" xfId="12247"/>
    <cellStyle name="_ESM Forward 23_ESG RISK DEC17 2" xfId="12248"/>
    <cellStyle name="_ESM Forward 23_ESG RISK DEC22" xfId="12249"/>
    <cellStyle name="_ESM Forward 23_ESG RISK DEC22 2" xfId="12250"/>
    <cellStyle name="_ESM Forward 24" xfId="12251"/>
    <cellStyle name="_ESM Forward 3" xfId="12252"/>
    <cellStyle name="_ESM Forward 3 2" xfId="12253"/>
    <cellStyle name="_ESM Forward 3 2 2" xfId="12254"/>
    <cellStyle name="_ESM Forward 3 3" xfId="12255"/>
    <cellStyle name="_ESM Forward 3 3 2" xfId="12256"/>
    <cellStyle name="_ESM Forward 3 4" xfId="12257"/>
    <cellStyle name="_ESM Forward 3 4 2" xfId="12258"/>
    <cellStyle name="_ESM Forward 3 5" xfId="12259"/>
    <cellStyle name="_ESM Forward 3 5 2" xfId="12260"/>
    <cellStyle name="_ESM Forward 3 6" xfId="12261"/>
    <cellStyle name="_ESM Forward 3 6 2" xfId="12262"/>
    <cellStyle name="_ESM Forward 3 7" xfId="12263"/>
    <cellStyle name="_ESM Forward 3_2009 Historical SubsReds" xfId="12264"/>
    <cellStyle name="_ESM Forward 3_2009 Historical SubsReds 2" xfId="12265"/>
    <cellStyle name="_ESM Forward 3_2009 Subs &amp; Reds Tracker" xfId="12266"/>
    <cellStyle name="_ESM Forward 3_2009 Subs &amp; Reds Tracker 2" xfId="12267"/>
    <cellStyle name="_ESM Forward 3_2010 Subs &amp; Reds Tracker" xfId="12268"/>
    <cellStyle name="_ESM Forward 3_2010 Subs &amp; Reds Tracker 2" xfId="12269"/>
    <cellStyle name="_ESM Forward 3_ALL INVESTOR DATA 8.28.09" xfId="12270"/>
    <cellStyle name="_ESM Forward 3_ALL INVESTOR DATA 8.28.09 2" xfId="12271"/>
    <cellStyle name="_ESM Forward 3_Book2" xfId="12272"/>
    <cellStyle name="_ESM Forward 3_Book2 2" xfId="12273"/>
    <cellStyle name="_ESM Forward 3_Cash &amp; Collateral" xfId="12274"/>
    <cellStyle name="_ESM Forward 3_Cash &amp; Collateral 2" xfId="12275"/>
    <cellStyle name="_ESM Forward 3_CDS leverage comparison" xfId="12276"/>
    <cellStyle name="_ESM Forward 3_CDS leverage comparison 2" xfId="12277"/>
    <cellStyle name="_ESM Forward 3_Daily PL Cover Page 20090922" xfId="12278"/>
    <cellStyle name="_ESM Forward 3_Daily PL Cover Page 20090922 2" xfId="12279"/>
    <cellStyle name="_ESM Forward 3_Daily PL Cover Page 20091203" xfId="12280"/>
    <cellStyle name="_ESM Forward 3_Daily PL Cover Page 20091203 2" xfId="12281"/>
    <cellStyle name="_ESM Forward 3_Daily PL Cover Page 20091209" xfId="12282"/>
    <cellStyle name="_ESM Forward 3_Daily PL Cover Page 20091209 2" xfId="12283"/>
    <cellStyle name="_ESM Forward 3_ESG Funds AUM and Net Returns Since Inception" xfId="12284"/>
    <cellStyle name="_ESM Forward 3_ESG Funds AUM and Net Returns Since Inception 2" xfId="12285"/>
    <cellStyle name="_ESM Forward 3_Excess Cash Pivot" xfId="12286"/>
    <cellStyle name="_ESM Forward 3_Excess Cash Pivot 2" xfId="12287"/>
    <cellStyle name="_ESM Forward 3_Investor Data" xfId="12288"/>
    <cellStyle name="_ESM Forward 3_Investor Data 2" xfId="12289"/>
    <cellStyle name="_ESM Forward 3_INVESTOR DETAILS" xfId="12290"/>
    <cellStyle name="_ESM Forward 3_INVESTOR DETAILS 2" xfId="12291"/>
    <cellStyle name="_ESM Forward 3_IR Data" xfId="12292"/>
    <cellStyle name="_ESM Forward 3_IR Data 2" xfId="12293"/>
    <cellStyle name="_ESM Forward 3_Net Monthly Returns" xfId="12294"/>
    <cellStyle name="_ESM Forward 3_Net Monthly Returns 2" xfId="12295"/>
    <cellStyle name="_ESM Forward 3_Pivot to be sent" xfId="12296"/>
    <cellStyle name="_ESM Forward 3_Pivot to be sent 2" xfId="12297"/>
    <cellStyle name="_ESM Forward 4" xfId="12298"/>
    <cellStyle name="_ESM Forward 4 2" xfId="12299"/>
    <cellStyle name="_ESM Forward 4_Book1" xfId="12300"/>
    <cellStyle name="_ESM Forward 4_Book1 (47)" xfId="12301"/>
    <cellStyle name="_ESM Forward 4_Book1 (47) 2" xfId="12302"/>
    <cellStyle name="_ESM Forward 4_Book1 2" xfId="12303"/>
    <cellStyle name="_ESM Forward 4_Book1 3" xfId="12304"/>
    <cellStyle name="_ESM Forward 4_Book1 4" xfId="12305"/>
    <cellStyle name="_ESM Forward 4_Book1 5" xfId="12306"/>
    <cellStyle name="_ESM Forward 4_Book15" xfId="12307"/>
    <cellStyle name="_ESM Forward 4_Book15 2" xfId="12308"/>
    <cellStyle name="_ESM Forward 4_Book3" xfId="12309"/>
    <cellStyle name="_ESM Forward 4_Book3 2" xfId="12310"/>
    <cellStyle name="_ESM Forward 4_Equity MasterSheet (2)" xfId="12311"/>
    <cellStyle name="_ESM Forward 4_Equity MasterSheet (2) 2" xfId="12312"/>
    <cellStyle name="_ESM Forward 4_ESG RISK APR04" xfId="12313"/>
    <cellStyle name="_ESM Forward 4_ESG RISK APR04 2" xfId="12314"/>
    <cellStyle name="_ESM Forward 4_ESG RISK APR11" xfId="12315"/>
    <cellStyle name="_ESM Forward 4_ESG RISK APR11 2" xfId="12316"/>
    <cellStyle name="_ESM Forward 4_ESG RISK APR25" xfId="12317"/>
    <cellStyle name="_ESM Forward 4_ESG RISK APR25 2" xfId="12318"/>
    <cellStyle name="_ESM Forward 4_ESG RISK AUG01" xfId="12319"/>
    <cellStyle name="_ESM Forward 4_ESG RISK AUG01 2" xfId="12320"/>
    <cellStyle name="_ESM Forward 4_ESG RISK AUG08" xfId="12321"/>
    <cellStyle name="_ESM Forward 4_ESG RISK AUG08 2" xfId="12322"/>
    <cellStyle name="_ESM Forward 4_ESG RISK AUG15" xfId="12323"/>
    <cellStyle name="_ESM Forward 4_ESG RISK AUG15 2" xfId="12324"/>
    <cellStyle name="_ESM Forward 4_ESG RISK AUG22A" xfId="12325"/>
    <cellStyle name="_ESM Forward 4_ESG RISK AUG22A 2" xfId="12326"/>
    <cellStyle name="_ESM Forward 4_ESG RISK AUG29" xfId="12327"/>
    <cellStyle name="_ESM Forward 4_ESG RISK AUG29 2" xfId="12328"/>
    <cellStyle name="_ESM Forward 4_ESG RISK DEC11" xfId="12329"/>
    <cellStyle name="_ESM Forward 4_ESG RISK DEC11 2" xfId="12330"/>
    <cellStyle name="_ESM Forward 4_ESG RISK DEC17" xfId="12331"/>
    <cellStyle name="_ESM Forward 4_ESG RISK DEC17 2" xfId="12332"/>
    <cellStyle name="_ESM Forward 4_ESG RISK DEC18" xfId="12333"/>
    <cellStyle name="_ESM Forward 4_ESG RISK DEC18 2" xfId="12334"/>
    <cellStyle name="_ESM Forward 4_ESG RISK DEC22" xfId="12335"/>
    <cellStyle name="_ESM Forward 4_ESG RISK DEC22 2" xfId="12336"/>
    <cellStyle name="_ESM Forward 4_ESG RISK FEB06" xfId="12337"/>
    <cellStyle name="_ESM Forward 4_ESG RISK FEB06 2" xfId="12338"/>
    <cellStyle name="_ESM Forward 4_ESG RISK JAN09" xfId="12339"/>
    <cellStyle name="_ESM Forward 4_ESG RISK JAN09 2" xfId="12340"/>
    <cellStyle name="_ESM Forward 4_ESG RISK JAN12" xfId="12341"/>
    <cellStyle name="_ESM Forward 4_ESG RISK JAN12 2" xfId="12342"/>
    <cellStyle name="_ESM Forward 4_ESG RISK JAN13" xfId="12343"/>
    <cellStyle name="_ESM Forward 4_ESG RISK JAN13 2" xfId="12344"/>
    <cellStyle name="_ESM Forward 4_ESG RISK JAN14" xfId="12345"/>
    <cellStyle name="_ESM Forward 4_ESG RISK JAN14 2" xfId="12346"/>
    <cellStyle name="_ESM Forward 4_ESG RISK JAN15" xfId="12347"/>
    <cellStyle name="_ESM Forward 4_ESG RISK JAN15 2" xfId="12348"/>
    <cellStyle name="_ESM Forward 4_ESG RISK JAN19" xfId="12349"/>
    <cellStyle name="_ESM Forward 4_ESG RISK JAN19 2" xfId="12350"/>
    <cellStyle name="_ESM Forward 4_ESG RISK JAN21" xfId="12351"/>
    <cellStyle name="_ESM Forward 4_ESG RISK JAN21 2" xfId="12352"/>
    <cellStyle name="_ESM Forward 4_ESG RISK JAN22" xfId="12353"/>
    <cellStyle name="_ESM Forward 4_ESG RISK JAN22 2" xfId="12354"/>
    <cellStyle name="_ESM Forward 4_ESG RISK JUL11" xfId="12355"/>
    <cellStyle name="_ESM Forward 4_ESG RISK JUL11 2" xfId="12356"/>
    <cellStyle name="_ESM Forward 4_ESG RISK JUL25" xfId="12357"/>
    <cellStyle name="_ESM Forward 4_ESG RISK JUL25 2" xfId="12358"/>
    <cellStyle name="_ESM Forward 4_ESG RISK JUL31" xfId="12359"/>
    <cellStyle name="_ESM Forward 4_ESG RISK JUL31 2" xfId="12360"/>
    <cellStyle name="_ESM Forward 4_ESG RISK JUN05" xfId="12361"/>
    <cellStyle name="_ESM Forward 4_ESG RISK JUN05 2" xfId="12362"/>
    <cellStyle name="_ESM Forward 4_ESG RISK JUN06" xfId="12363"/>
    <cellStyle name="_ESM Forward 4_ESG RISK JUN06 2" xfId="12364"/>
    <cellStyle name="_ESM Forward 4_ESG RISK JUN16" xfId="12365"/>
    <cellStyle name="_ESM Forward 4_ESG RISK JUN16 2" xfId="12366"/>
    <cellStyle name="_ESM Forward 4_ESG RISK JUN17" xfId="12367"/>
    <cellStyle name="_ESM Forward 4_ESG RISK JUN17 2" xfId="12368"/>
    <cellStyle name="_ESM Forward 4_ESG RISK JUN18" xfId="12369"/>
    <cellStyle name="_ESM Forward 4_ESG RISK JUN18 2" xfId="12370"/>
    <cellStyle name="_ESM Forward 4_ESG RISK JUN19" xfId="12371"/>
    <cellStyle name="_ESM Forward 4_ESG RISK JUN19 2" xfId="12372"/>
    <cellStyle name="_ESM Forward 4_ESG RISK JUN20" xfId="12373"/>
    <cellStyle name="_ESM Forward 4_ESG RISK JUN20 2" xfId="12374"/>
    <cellStyle name="_ESM Forward 4_ESG RISK JUN23" xfId="12375"/>
    <cellStyle name="_ESM Forward 4_ESG RISK JUN23 2" xfId="12376"/>
    <cellStyle name="_ESM Forward 4_ESG RISK JUN24" xfId="12377"/>
    <cellStyle name="_ESM Forward 4_ESG RISK JUN24 2" xfId="12378"/>
    <cellStyle name="_ESM Forward 4_ESG RISK JUN25" xfId="12379"/>
    <cellStyle name="_ESM Forward 4_ESG RISK JUN25 2" xfId="12380"/>
    <cellStyle name="_ESM Forward 4_ESG RISK JUN26" xfId="12381"/>
    <cellStyle name="_ESM Forward 4_ESG RISK JUN26 2" xfId="12382"/>
    <cellStyle name="_ESM Forward 4_ESG RISK JUN27" xfId="12383"/>
    <cellStyle name="_ESM Forward 4_ESG RISK JUN27 2" xfId="12384"/>
    <cellStyle name="_ESM Forward 4_ESG RISK JUN30A" xfId="12385"/>
    <cellStyle name="_ESM Forward 4_ESG RISK JUN30A 2" xfId="12386"/>
    <cellStyle name="_ESM Forward 4_ESG RISK MAR28" xfId="12387"/>
    <cellStyle name="_ESM Forward 4_ESG RISK MAR28 2" xfId="12388"/>
    <cellStyle name="_ESM Forward 4_ESG RISK MAR31" xfId="12389"/>
    <cellStyle name="_ESM Forward 4_ESG RISK MAR31 2" xfId="12390"/>
    <cellStyle name="_ESM Forward 4_ESG RISK MAY02" xfId="12391"/>
    <cellStyle name="_ESM Forward 4_ESG RISK MAY02 2" xfId="12392"/>
    <cellStyle name="_ESM Forward 4_ESG RISK MAY09" xfId="12393"/>
    <cellStyle name="_ESM Forward 4_ESG RISK MAY09 2" xfId="12394"/>
    <cellStyle name="_ESM Forward 4_ESG RISK MAY16" xfId="12395"/>
    <cellStyle name="_ESM Forward 4_ESG RISK MAY16 2" xfId="12396"/>
    <cellStyle name="_ESM Forward 4_ESG RISK MAY21" xfId="12397"/>
    <cellStyle name="_ESM Forward 4_ESG RISK MAY21 2" xfId="12398"/>
    <cellStyle name="_ESM Forward 4_ESG RISK MAY23" xfId="12399"/>
    <cellStyle name="_ESM Forward 4_ESG RISK MAY23 2" xfId="12400"/>
    <cellStyle name="_ESM Forward 4_ESG RISK MAY30" xfId="12401"/>
    <cellStyle name="_ESM Forward 4_ESG RISK MAY30 2" xfId="12402"/>
    <cellStyle name="_ESM Forward 4_ESG RISK NOV13" xfId="12403"/>
    <cellStyle name="_ESM Forward 4_ESG RISK NOV13 2" xfId="12404"/>
    <cellStyle name="_ESM Forward 4_ESG RISK NOV14" xfId="12405"/>
    <cellStyle name="_ESM Forward 4_ESG RISK NOV14 2" xfId="12406"/>
    <cellStyle name="_ESM Forward 4_ESG RISK NOV16" xfId="12407"/>
    <cellStyle name="_ESM Forward 4_ESG RISK NOV16 2" xfId="12408"/>
    <cellStyle name="_ESM Forward 4_ESG RISK NOV17" xfId="12409"/>
    <cellStyle name="_ESM Forward 4_ESG RISK NOV17 2" xfId="12410"/>
    <cellStyle name="_ESM Forward 4_ESG RISK NOV18" xfId="12411"/>
    <cellStyle name="_ESM Forward 4_ESG RISK NOV18 2" xfId="12412"/>
    <cellStyle name="_ESM Forward 4_ESG RISK NOV19" xfId="12413"/>
    <cellStyle name="_ESM Forward 4_ESG RISK NOV19 2" xfId="12414"/>
    <cellStyle name="_ESM Forward 4_ESG RISK NOV20" xfId="12415"/>
    <cellStyle name="_ESM Forward 4_ESG RISK NOV20 2" xfId="12416"/>
    <cellStyle name="_ESM Forward 4_ESG RISK NOV21" xfId="12417"/>
    <cellStyle name="_ESM Forward 4_ESG RISK NOV21 2" xfId="12418"/>
    <cellStyle name="_ESM Forward 4_ESG RISK NOV28" xfId="12419"/>
    <cellStyle name="_ESM Forward 4_ESG RISK NOV28 2" xfId="12420"/>
    <cellStyle name="_ESM Forward 4_ESG RISK OCT10" xfId="12421"/>
    <cellStyle name="_ESM Forward 4_ESG RISK OCT10 2" xfId="12422"/>
    <cellStyle name="_ESM Forward 4_ESG RISK OCT31" xfId="12423"/>
    <cellStyle name="_ESM Forward 4_ESG RISK OCT31 2" xfId="12424"/>
    <cellStyle name="_ESM Forward 4_ESG RISK SEP04a" xfId="12425"/>
    <cellStyle name="_ESM Forward 4_ESG RISK SEP04a 2" xfId="12426"/>
    <cellStyle name="_ESM Forward 4_ESG RISK SEP05" xfId="12427"/>
    <cellStyle name="_ESM Forward 4_ESG RISK SEP05 2" xfId="12428"/>
    <cellStyle name="_ESM Forward 4_ESG RISK SEP11" xfId="12429"/>
    <cellStyle name="_ESM Forward 4_ESG RISK SEP11 2" xfId="12430"/>
    <cellStyle name="_ESM Forward 4_ESG RISK SEP12" xfId="12431"/>
    <cellStyle name="_ESM Forward 4_ESG RISK SEP12 2" xfId="12432"/>
    <cellStyle name="_ESM Forward 4_ESG RISK SEP30" xfId="12433"/>
    <cellStyle name="_ESM Forward 4_ESG RISK SEP30 2" xfId="12434"/>
    <cellStyle name="_ESM Forward 4_ESG RISK SEP30 -UPDATED" xfId="12435"/>
    <cellStyle name="_ESM Forward 4_ESG RISK SEP30 -UPDATED 2" xfId="12436"/>
    <cellStyle name="_ESM Forward 4_ESG RISK SEP30 -UPDATED A" xfId="12437"/>
    <cellStyle name="_ESM Forward 4_ESG RISK SEP30 -UPDATED A 2" xfId="12438"/>
    <cellStyle name="_ESM Forward 4_ESM MACRO PL AUG31" xfId="12439"/>
    <cellStyle name="_ESM Forward 4_ESM MACRO PL AUG31 2" xfId="12440"/>
    <cellStyle name="_ESM Forward 4_ESM MACRO PL SEP30" xfId="12441"/>
    <cellStyle name="_ESM Forward 4_ESM MACRO PL SEP30 2" xfId="12442"/>
    <cellStyle name="_ESM Forward 5" xfId="12443"/>
    <cellStyle name="_ESM Forward 5 2" xfId="12444"/>
    <cellStyle name="_ESM Forward 5_Book1" xfId="12445"/>
    <cellStyle name="_ESM Forward 5_Book1 (47)" xfId="12446"/>
    <cellStyle name="_ESM Forward 5_Book1 (47) 2" xfId="12447"/>
    <cellStyle name="_ESM Forward 5_Book1 2" xfId="12448"/>
    <cellStyle name="_ESM Forward 5_Book1 3" xfId="12449"/>
    <cellStyle name="_ESM Forward 5_Book1 4" xfId="12450"/>
    <cellStyle name="_ESM Forward 5_Book1 5" xfId="12451"/>
    <cellStyle name="_ESM Forward 5_Book15" xfId="12452"/>
    <cellStyle name="_ESM Forward 5_Book15 2" xfId="12453"/>
    <cellStyle name="_ESM Forward 5_Book3" xfId="12454"/>
    <cellStyle name="_ESM Forward 5_Book3 2" xfId="12455"/>
    <cellStyle name="_ESM Forward 5_Equity MasterSheet (2)" xfId="12456"/>
    <cellStyle name="_ESM Forward 5_Equity MasterSheet (2) 2" xfId="12457"/>
    <cellStyle name="_ESM Forward 5_ESG RISK APR04" xfId="12458"/>
    <cellStyle name="_ESM Forward 5_ESG RISK APR04 2" xfId="12459"/>
    <cellStyle name="_ESM Forward 5_ESG RISK APR11" xfId="12460"/>
    <cellStyle name="_ESM Forward 5_ESG RISK APR11 2" xfId="12461"/>
    <cellStyle name="_ESM Forward 5_ESG RISK APR25" xfId="12462"/>
    <cellStyle name="_ESM Forward 5_ESG RISK APR25 2" xfId="12463"/>
    <cellStyle name="_ESM Forward 5_ESG RISK AUG01" xfId="12464"/>
    <cellStyle name="_ESM Forward 5_ESG RISK AUG01 2" xfId="12465"/>
    <cellStyle name="_ESM Forward 5_ESG RISK AUG08" xfId="12466"/>
    <cellStyle name="_ESM Forward 5_ESG RISK AUG08 2" xfId="12467"/>
    <cellStyle name="_ESM Forward 5_ESG RISK AUG15" xfId="12468"/>
    <cellStyle name="_ESM Forward 5_ESG RISK AUG15 2" xfId="12469"/>
    <cellStyle name="_ESM Forward 5_ESG RISK AUG22A" xfId="12470"/>
    <cellStyle name="_ESM Forward 5_ESG RISK AUG22A 2" xfId="12471"/>
    <cellStyle name="_ESM Forward 5_ESG RISK AUG29" xfId="12472"/>
    <cellStyle name="_ESM Forward 5_ESG RISK AUG29 2" xfId="12473"/>
    <cellStyle name="_ESM Forward 5_ESG RISK DEC11" xfId="12474"/>
    <cellStyle name="_ESM Forward 5_ESG RISK DEC11 2" xfId="12475"/>
    <cellStyle name="_ESM Forward 5_ESG RISK DEC17" xfId="12476"/>
    <cellStyle name="_ESM Forward 5_ESG RISK DEC17 2" xfId="12477"/>
    <cellStyle name="_ESM Forward 5_ESG RISK DEC18" xfId="12478"/>
    <cellStyle name="_ESM Forward 5_ESG RISK DEC18 2" xfId="12479"/>
    <cellStyle name="_ESM Forward 5_ESG RISK DEC22" xfId="12480"/>
    <cellStyle name="_ESM Forward 5_ESG RISK DEC22 2" xfId="12481"/>
    <cellStyle name="_ESM Forward 5_ESG RISK FEB06" xfId="12482"/>
    <cellStyle name="_ESM Forward 5_ESG RISK FEB06 2" xfId="12483"/>
    <cellStyle name="_ESM Forward 5_ESG RISK JAN09" xfId="12484"/>
    <cellStyle name="_ESM Forward 5_ESG RISK JAN09 2" xfId="12485"/>
    <cellStyle name="_ESM Forward 5_ESG RISK JAN12" xfId="12486"/>
    <cellStyle name="_ESM Forward 5_ESG RISK JAN12 2" xfId="12487"/>
    <cellStyle name="_ESM Forward 5_ESG RISK JAN13" xfId="12488"/>
    <cellStyle name="_ESM Forward 5_ESG RISK JAN13 2" xfId="12489"/>
    <cellStyle name="_ESM Forward 5_ESG RISK JAN14" xfId="12490"/>
    <cellStyle name="_ESM Forward 5_ESG RISK JAN14 2" xfId="12491"/>
    <cellStyle name="_ESM Forward 5_ESG RISK JAN15" xfId="12492"/>
    <cellStyle name="_ESM Forward 5_ESG RISK JAN15 2" xfId="12493"/>
    <cellStyle name="_ESM Forward 5_ESG RISK JAN19" xfId="12494"/>
    <cellStyle name="_ESM Forward 5_ESG RISK JAN19 2" xfId="12495"/>
    <cellStyle name="_ESM Forward 5_ESG RISK JAN21" xfId="12496"/>
    <cellStyle name="_ESM Forward 5_ESG RISK JAN21 2" xfId="12497"/>
    <cellStyle name="_ESM Forward 5_ESG RISK JAN22" xfId="12498"/>
    <cellStyle name="_ESM Forward 5_ESG RISK JAN22 2" xfId="12499"/>
    <cellStyle name="_ESM Forward 5_ESG RISK JUL11" xfId="12500"/>
    <cellStyle name="_ESM Forward 5_ESG RISK JUL11 2" xfId="12501"/>
    <cellStyle name="_ESM Forward 5_ESG RISK JUL25" xfId="12502"/>
    <cellStyle name="_ESM Forward 5_ESG RISK JUL25 2" xfId="12503"/>
    <cellStyle name="_ESM Forward 5_ESG RISK JUL31" xfId="12504"/>
    <cellStyle name="_ESM Forward 5_ESG RISK JUL31 2" xfId="12505"/>
    <cellStyle name="_ESM Forward 5_ESG RISK JUN05" xfId="12506"/>
    <cellStyle name="_ESM Forward 5_ESG RISK JUN05 2" xfId="12507"/>
    <cellStyle name="_ESM Forward 5_ESG RISK JUN06" xfId="12508"/>
    <cellStyle name="_ESM Forward 5_ESG RISK JUN06 2" xfId="12509"/>
    <cellStyle name="_ESM Forward 5_ESG RISK JUN16" xfId="12510"/>
    <cellStyle name="_ESM Forward 5_ESG RISK JUN16 2" xfId="12511"/>
    <cellStyle name="_ESM Forward 5_ESG RISK JUN17" xfId="12512"/>
    <cellStyle name="_ESM Forward 5_ESG RISK JUN17 2" xfId="12513"/>
    <cellStyle name="_ESM Forward 5_ESG RISK JUN18" xfId="12514"/>
    <cellStyle name="_ESM Forward 5_ESG RISK JUN18 2" xfId="12515"/>
    <cellStyle name="_ESM Forward 5_ESG RISK JUN19" xfId="12516"/>
    <cellStyle name="_ESM Forward 5_ESG RISK JUN19 2" xfId="12517"/>
    <cellStyle name="_ESM Forward 5_ESG RISK JUN20" xfId="12518"/>
    <cellStyle name="_ESM Forward 5_ESG RISK JUN20 2" xfId="12519"/>
    <cellStyle name="_ESM Forward 5_ESG RISK JUN23" xfId="12520"/>
    <cellStyle name="_ESM Forward 5_ESG RISK JUN23 2" xfId="12521"/>
    <cellStyle name="_ESM Forward 5_ESG RISK JUN24" xfId="12522"/>
    <cellStyle name="_ESM Forward 5_ESG RISK JUN24 2" xfId="12523"/>
    <cellStyle name="_ESM Forward 5_ESG RISK JUN25" xfId="12524"/>
    <cellStyle name="_ESM Forward 5_ESG RISK JUN25 2" xfId="12525"/>
    <cellStyle name="_ESM Forward 5_ESG RISK JUN26" xfId="12526"/>
    <cellStyle name="_ESM Forward 5_ESG RISK JUN26 2" xfId="12527"/>
    <cellStyle name="_ESM Forward 5_ESG RISK JUN27" xfId="12528"/>
    <cellStyle name="_ESM Forward 5_ESG RISK JUN27 2" xfId="12529"/>
    <cellStyle name="_ESM Forward 5_ESG RISK JUN30A" xfId="12530"/>
    <cellStyle name="_ESM Forward 5_ESG RISK JUN30A 2" xfId="12531"/>
    <cellStyle name="_ESM Forward 5_ESG RISK MAR28" xfId="12532"/>
    <cellStyle name="_ESM Forward 5_ESG RISK MAR28 2" xfId="12533"/>
    <cellStyle name="_ESM Forward 5_ESG RISK MAR31" xfId="12534"/>
    <cellStyle name="_ESM Forward 5_ESG RISK MAR31 2" xfId="12535"/>
    <cellStyle name="_ESM Forward 5_ESG RISK MAY02" xfId="12536"/>
    <cellStyle name="_ESM Forward 5_ESG RISK MAY02 2" xfId="12537"/>
    <cellStyle name="_ESM Forward 5_ESG RISK MAY09" xfId="12538"/>
    <cellStyle name="_ESM Forward 5_ESG RISK MAY09 2" xfId="12539"/>
    <cellStyle name="_ESM Forward 5_ESG RISK MAY16" xfId="12540"/>
    <cellStyle name="_ESM Forward 5_ESG RISK MAY16 2" xfId="12541"/>
    <cellStyle name="_ESM Forward 5_ESG RISK MAY21" xfId="12542"/>
    <cellStyle name="_ESM Forward 5_ESG RISK MAY21 2" xfId="12543"/>
    <cellStyle name="_ESM Forward 5_ESG RISK MAY23" xfId="12544"/>
    <cellStyle name="_ESM Forward 5_ESG RISK MAY23 2" xfId="12545"/>
    <cellStyle name="_ESM Forward 5_ESG RISK MAY30" xfId="12546"/>
    <cellStyle name="_ESM Forward 5_ESG RISK MAY30 2" xfId="12547"/>
    <cellStyle name="_ESM Forward 5_ESG RISK NOV13" xfId="12548"/>
    <cellStyle name="_ESM Forward 5_ESG RISK NOV13 2" xfId="12549"/>
    <cellStyle name="_ESM Forward 5_ESG RISK NOV14" xfId="12550"/>
    <cellStyle name="_ESM Forward 5_ESG RISK NOV14 2" xfId="12551"/>
    <cellStyle name="_ESM Forward 5_ESG RISK NOV16" xfId="12552"/>
    <cellStyle name="_ESM Forward 5_ESG RISK NOV16 2" xfId="12553"/>
    <cellStyle name="_ESM Forward 5_ESG RISK NOV17" xfId="12554"/>
    <cellStyle name="_ESM Forward 5_ESG RISK NOV17 2" xfId="12555"/>
    <cellStyle name="_ESM Forward 5_ESG RISK NOV18" xfId="12556"/>
    <cellStyle name="_ESM Forward 5_ESG RISK NOV18 2" xfId="12557"/>
    <cellStyle name="_ESM Forward 5_ESG RISK NOV19" xfId="12558"/>
    <cellStyle name="_ESM Forward 5_ESG RISK NOV19 2" xfId="12559"/>
    <cellStyle name="_ESM Forward 5_ESG RISK NOV20" xfId="12560"/>
    <cellStyle name="_ESM Forward 5_ESG RISK NOV20 2" xfId="12561"/>
    <cellStyle name="_ESM Forward 5_ESG RISK NOV21" xfId="12562"/>
    <cellStyle name="_ESM Forward 5_ESG RISK NOV21 2" xfId="12563"/>
    <cellStyle name="_ESM Forward 5_ESG RISK NOV28" xfId="12564"/>
    <cellStyle name="_ESM Forward 5_ESG RISK NOV28 2" xfId="12565"/>
    <cellStyle name="_ESM Forward 5_ESG RISK OCT10" xfId="12566"/>
    <cellStyle name="_ESM Forward 5_ESG RISK OCT10 2" xfId="12567"/>
    <cellStyle name="_ESM Forward 5_ESG RISK OCT31" xfId="12568"/>
    <cellStyle name="_ESM Forward 5_ESG RISK OCT31 2" xfId="12569"/>
    <cellStyle name="_ESM Forward 5_ESG RISK SEP04a" xfId="12570"/>
    <cellStyle name="_ESM Forward 5_ESG RISK SEP04a 2" xfId="12571"/>
    <cellStyle name="_ESM Forward 5_ESG RISK SEP05" xfId="12572"/>
    <cellStyle name="_ESM Forward 5_ESG RISK SEP05 2" xfId="12573"/>
    <cellStyle name="_ESM Forward 5_ESG RISK SEP11" xfId="12574"/>
    <cellStyle name="_ESM Forward 5_ESG RISK SEP11 2" xfId="12575"/>
    <cellStyle name="_ESM Forward 5_ESG RISK SEP12" xfId="12576"/>
    <cellStyle name="_ESM Forward 5_ESG RISK SEP12 2" xfId="12577"/>
    <cellStyle name="_ESM Forward 5_ESG RISK SEP30" xfId="12578"/>
    <cellStyle name="_ESM Forward 5_ESG RISK SEP30 2" xfId="12579"/>
    <cellStyle name="_ESM Forward 5_ESG RISK SEP30 -UPDATED" xfId="12580"/>
    <cellStyle name="_ESM Forward 5_ESG RISK SEP30 -UPDATED 2" xfId="12581"/>
    <cellStyle name="_ESM Forward 5_ESG RISK SEP30 -UPDATED A" xfId="12582"/>
    <cellStyle name="_ESM Forward 5_ESG RISK SEP30 -UPDATED A 2" xfId="12583"/>
    <cellStyle name="_ESM Forward 5_ESM MACRO PL AUG31" xfId="12584"/>
    <cellStyle name="_ESM Forward 5_ESM MACRO PL AUG31 2" xfId="12585"/>
    <cellStyle name="_ESM Forward 5_ESM MACRO PL SEP30" xfId="12586"/>
    <cellStyle name="_ESM Forward 5_ESM MACRO PL SEP30 2" xfId="12587"/>
    <cellStyle name="_ESM Forward 6" xfId="12588"/>
    <cellStyle name="_ESM Forward 6 2" xfId="12589"/>
    <cellStyle name="_ESM Forward 6_Book1" xfId="12590"/>
    <cellStyle name="_ESM Forward 6_Book1 (47)" xfId="12591"/>
    <cellStyle name="_ESM Forward 6_Book1 (47) 2" xfId="12592"/>
    <cellStyle name="_ESM Forward 6_Book1 2" xfId="12593"/>
    <cellStyle name="_ESM Forward 6_Book1 3" xfId="12594"/>
    <cellStyle name="_ESM Forward 6_Book1 4" xfId="12595"/>
    <cellStyle name="_ESM Forward 6_Book1 5" xfId="12596"/>
    <cellStyle name="_ESM Forward 6_Book15" xfId="12597"/>
    <cellStyle name="_ESM Forward 6_Book15 2" xfId="12598"/>
    <cellStyle name="_ESM Forward 6_Book3" xfId="12599"/>
    <cellStyle name="_ESM Forward 6_Book3 2" xfId="12600"/>
    <cellStyle name="_ESM Forward 6_Equity MasterSheet (2)" xfId="12601"/>
    <cellStyle name="_ESM Forward 6_Equity MasterSheet (2) 2" xfId="12602"/>
    <cellStyle name="_ESM Forward 6_ESG RISK APR04" xfId="12603"/>
    <cellStyle name="_ESM Forward 6_ESG RISK APR04 2" xfId="12604"/>
    <cellStyle name="_ESM Forward 6_ESG RISK APR11" xfId="12605"/>
    <cellStyle name="_ESM Forward 6_ESG RISK APR11 2" xfId="12606"/>
    <cellStyle name="_ESM Forward 6_ESG RISK APR25" xfId="12607"/>
    <cellStyle name="_ESM Forward 6_ESG RISK APR25 2" xfId="12608"/>
    <cellStyle name="_ESM Forward 6_ESG RISK AUG01" xfId="12609"/>
    <cellStyle name="_ESM Forward 6_ESG RISK AUG01 2" xfId="12610"/>
    <cellStyle name="_ESM Forward 6_ESG RISK AUG08" xfId="12611"/>
    <cellStyle name="_ESM Forward 6_ESG RISK AUG08 2" xfId="12612"/>
    <cellStyle name="_ESM Forward 6_ESG RISK AUG15" xfId="12613"/>
    <cellStyle name="_ESM Forward 6_ESG RISK AUG15 2" xfId="12614"/>
    <cellStyle name="_ESM Forward 6_ESG RISK AUG22A" xfId="12615"/>
    <cellStyle name="_ESM Forward 6_ESG RISK AUG22A 2" xfId="12616"/>
    <cellStyle name="_ESM Forward 6_ESG RISK AUG29" xfId="12617"/>
    <cellStyle name="_ESM Forward 6_ESG RISK AUG29 2" xfId="12618"/>
    <cellStyle name="_ESM Forward 6_ESG RISK DEC11" xfId="12619"/>
    <cellStyle name="_ESM Forward 6_ESG RISK DEC11 2" xfId="12620"/>
    <cellStyle name="_ESM Forward 6_ESG RISK DEC17" xfId="12621"/>
    <cellStyle name="_ESM Forward 6_ESG RISK DEC17 2" xfId="12622"/>
    <cellStyle name="_ESM Forward 6_ESG RISK DEC18" xfId="12623"/>
    <cellStyle name="_ESM Forward 6_ESG RISK DEC18 2" xfId="12624"/>
    <cellStyle name="_ESM Forward 6_ESG RISK DEC22" xfId="12625"/>
    <cellStyle name="_ESM Forward 6_ESG RISK DEC22 2" xfId="12626"/>
    <cellStyle name="_ESM Forward 6_ESG RISK FEB06" xfId="12627"/>
    <cellStyle name="_ESM Forward 6_ESG RISK FEB06 2" xfId="12628"/>
    <cellStyle name="_ESM Forward 6_ESG RISK JAN09" xfId="12629"/>
    <cellStyle name="_ESM Forward 6_ESG RISK JAN09 2" xfId="12630"/>
    <cellStyle name="_ESM Forward 6_ESG RISK JAN12" xfId="12631"/>
    <cellStyle name="_ESM Forward 6_ESG RISK JAN12 2" xfId="12632"/>
    <cellStyle name="_ESM Forward 6_ESG RISK JAN13" xfId="12633"/>
    <cellStyle name="_ESM Forward 6_ESG RISK JAN13 2" xfId="12634"/>
    <cellStyle name="_ESM Forward 6_ESG RISK JAN14" xfId="12635"/>
    <cellStyle name="_ESM Forward 6_ESG RISK JAN14 2" xfId="12636"/>
    <cellStyle name="_ESM Forward 6_ESG RISK JAN15" xfId="12637"/>
    <cellStyle name="_ESM Forward 6_ESG RISK JAN15 2" xfId="12638"/>
    <cellStyle name="_ESM Forward 6_ESG RISK JAN19" xfId="12639"/>
    <cellStyle name="_ESM Forward 6_ESG RISK JAN19 2" xfId="12640"/>
    <cellStyle name="_ESM Forward 6_ESG RISK JAN21" xfId="12641"/>
    <cellStyle name="_ESM Forward 6_ESG RISK JAN21 2" xfId="12642"/>
    <cellStyle name="_ESM Forward 6_ESG RISK JAN22" xfId="12643"/>
    <cellStyle name="_ESM Forward 6_ESG RISK JAN22 2" xfId="12644"/>
    <cellStyle name="_ESM Forward 6_ESG RISK JUL11" xfId="12645"/>
    <cellStyle name="_ESM Forward 6_ESG RISK JUL11 2" xfId="12646"/>
    <cellStyle name="_ESM Forward 6_ESG RISK JUL25" xfId="12647"/>
    <cellStyle name="_ESM Forward 6_ESG RISK JUL25 2" xfId="12648"/>
    <cellStyle name="_ESM Forward 6_ESG RISK JUL31" xfId="12649"/>
    <cellStyle name="_ESM Forward 6_ESG RISK JUL31 2" xfId="12650"/>
    <cellStyle name="_ESM Forward 6_ESG RISK JUN05" xfId="12651"/>
    <cellStyle name="_ESM Forward 6_ESG RISK JUN05 2" xfId="12652"/>
    <cellStyle name="_ESM Forward 6_ESG RISK JUN06" xfId="12653"/>
    <cellStyle name="_ESM Forward 6_ESG RISK JUN06 2" xfId="12654"/>
    <cellStyle name="_ESM Forward 6_ESG RISK JUN16" xfId="12655"/>
    <cellStyle name="_ESM Forward 6_ESG RISK JUN16 2" xfId="12656"/>
    <cellStyle name="_ESM Forward 6_ESG RISK JUN17" xfId="12657"/>
    <cellStyle name="_ESM Forward 6_ESG RISK JUN17 2" xfId="12658"/>
    <cellStyle name="_ESM Forward 6_ESG RISK JUN18" xfId="12659"/>
    <cellStyle name="_ESM Forward 6_ESG RISK JUN18 2" xfId="12660"/>
    <cellStyle name="_ESM Forward 6_ESG RISK JUN19" xfId="12661"/>
    <cellStyle name="_ESM Forward 6_ESG RISK JUN19 2" xfId="12662"/>
    <cellStyle name="_ESM Forward 6_ESG RISK JUN20" xfId="12663"/>
    <cellStyle name="_ESM Forward 6_ESG RISK JUN20 2" xfId="12664"/>
    <cellStyle name="_ESM Forward 6_ESG RISK JUN23" xfId="12665"/>
    <cellStyle name="_ESM Forward 6_ESG RISK JUN23 2" xfId="12666"/>
    <cellStyle name="_ESM Forward 6_ESG RISK JUN24" xfId="12667"/>
    <cellStyle name="_ESM Forward 6_ESG RISK JUN24 2" xfId="12668"/>
    <cellStyle name="_ESM Forward 6_ESG RISK JUN25" xfId="12669"/>
    <cellStyle name="_ESM Forward 6_ESG RISK JUN25 2" xfId="12670"/>
    <cellStyle name="_ESM Forward 6_ESG RISK JUN26" xfId="12671"/>
    <cellStyle name="_ESM Forward 6_ESG RISK JUN26 2" xfId="12672"/>
    <cellStyle name="_ESM Forward 6_ESG RISK JUN27" xfId="12673"/>
    <cellStyle name="_ESM Forward 6_ESG RISK JUN27 2" xfId="12674"/>
    <cellStyle name="_ESM Forward 6_ESG RISK JUN30A" xfId="12675"/>
    <cellStyle name="_ESM Forward 6_ESG RISK JUN30A 2" xfId="12676"/>
    <cellStyle name="_ESM Forward 6_ESG RISK MAR31" xfId="12677"/>
    <cellStyle name="_ESM Forward 6_ESG RISK MAR31 2" xfId="12678"/>
    <cellStyle name="_ESM Forward 6_ESG RISK MAY02" xfId="12679"/>
    <cellStyle name="_ESM Forward 6_ESG RISK MAY02 2" xfId="12680"/>
    <cellStyle name="_ESM Forward 6_ESG RISK MAY09" xfId="12681"/>
    <cellStyle name="_ESM Forward 6_ESG RISK MAY09 2" xfId="12682"/>
    <cellStyle name="_ESM Forward 6_ESG RISK MAY16" xfId="12683"/>
    <cellStyle name="_ESM Forward 6_ESG RISK MAY16 2" xfId="12684"/>
    <cellStyle name="_ESM Forward 6_ESG RISK MAY21" xfId="12685"/>
    <cellStyle name="_ESM Forward 6_ESG RISK MAY21 2" xfId="12686"/>
    <cellStyle name="_ESM Forward 6_ESG RISK MAY23" xfId="12687"/>
    <cellStyle name="_ESM Forward 6_ESG RISK MAY23 2" xfId="12688"/>
    <cellStyle name="_ESM Forward 6_ESG RISK MAY30" xfId="12689"/>
    <cellStyle name="_ESM Forward 6_ESG RISK MAY30 2" xfId="12690"/>
    <cellStyle name="_ESM Forward 6_ESG RISK NOV13" xfId="12691"/>
    <cellStyle name="_ESM Forward 6_ESG RISK NOV13 2" xfId="12692"/>
    <cellStyle name="_ESM Forward 6_ESG RISK NOV14" xfId="12693"/>
    <cellStyle name="_ESM Forward 6_ESG RISK NOV14 2" xfId="12694"/>
    <cellStyle name="_ESM Forward 6_ESG RISK NOV16" xfId="12695"/>
    <cellStyle name="_ESM Forward 6_ESG RISK NOV16 2" xfId="12696"/>
    <cellStyle name="_ESM Forward 6_ESG RISK NOV17" xfId="12697"/>
    <cellStyle name="_ESM Forward 6_ESG RISK NOV17 2" xfId="12698"/>
    <cellStyle name="_ESM Forward 6_ESG RISK NOV18" xfId="12699"/>
    <cellStyle name="_ESM Forward 6_ESG RISK NOV18 2" xfId="12700"/>
    <cellStyle name="_ESM Forward 6_ESG RISK NOV19" xfId="12701"/>
    <cellStyle name="_ESM Forward 6_ESG RISK NOV19 2" xfId="12702"/>
    <cellStyle name="_ESM Forward 6_ESG RISK NOV20" xfId="12703"/>
    <cellStyle name="_ESM Forward 6_ESG RISK NOV20 2" xfId="12704"/>
    <cellStyle name="_ESM Forward 6_ESG RISK NOV21" xfId="12705"/>
    <cellStyle name="_ESM Forward 6_ESG RISK NOV21 2" xfId="12706"/>
    <cellStyle name="_ESM Forward 6_ESG RISK NOV28" xfId="12707"/>
    <cellStyle name="_ESM Forward 6_ESG RISK NOV28 2" xfId="12708"/>
    <cellStyle name="_ESM Forward 6_ESG RISK OCT10" xfId="12709"/>
    <cellStyle name="_ESM Forward 6_ESG RISK OCT10 2" xfId="12710"/>
    <cellStyle name="_ESM Forward 6_ESG RISK OCT31" xfId="12711"/>
    <cellStyle name="_ESM Forward 6_ESG RISK OCT31 2" xfId="12712"/>
    <cellStyle name="_ESM Forward 6_ESG RISK SEP04a" xfId="12713"/>
    <cellStyle name="_ESM Forward 6_ESG RISK SEP04a 2" xfId="12714"/>
    <cellStyle name="_ESM Forward 6_ESG RISK SEP05" xfId="12715"/>
    <cellStyle name="_ESM Forward 6_ESG RISK SEP05 2" xfId="12716"/>
    <cellStyle name="_ESM Forward 6_ESG RISK SEP11" xfId="12717"/>
    <cellStyle name="_ESM Forward 6_ESG RISK SEP11 2" xfId="12718"/>
    <cellStyle name="_ESM Forward 6_ESG RISK SEP12" xfId="12719"/>
    <cellStyle name="_ESM Forward 6_ESG RISK SEP12 2" xfId="12720"/>
    <cellStyle name="_ESM Forward 6_ESG RISK SEP30" xfId="12721"/>
    <cellStyle name="_ESM Forward 6_ESG RISK SEP30 2" xfId="12722"/>
    <cellStyle name="_ESM Forward 6_ESG RISK SEP30 -UPDATED" xfId="12723"/>
    <cellStyle name="_ESM Forward 6_ESG RISK SEP30 -UPDATED 2" xfId="12724"/>
    <cellStyle name="_ESM Forward 6_ESG RISK SEP30 -UPDATED A" xfId="12725"/>
    <cellStyle name="_ESM Forward 6_ESG RISK SEP30 -UPDATED A 2" xfId="12726"/>
    <cellStyle name="_ESM Forward 7" xfId="12727"/>
    <cellStyle name="_ESM Forward 7 2" xfId="12728"/>
    <cellStyle name="_ESM Forward 7_Book1" xfId="12729"/>
    <cellStyle name="_ESM Forward 7_Book1 (47)" xfId="12730"/>
    <cellStyle name="_ESM Forward 7_Book1 (47) 2" xfId="12731"/>
    <cellStyle name="_ESM Forward 7_Book1 2" xfId="12732"/>
    <cellStyle name="_ESM Forward 7_Book1 3" xfId="12733"/>
    <cellStyle name="_ESM Forward 7_Book1 4" xfId="12734"/>
    <cellStyle name="_ESM Forward 7_Book1 5" xfId="12735"/>
    <cellStyle name="_ESM Forward 7_Book15" xfId="12736"/>
    <cellStyle name="_ESM Forward 7_Book15 2" xfId="12737"/>
    <cellStyle name="_ESM Forward 7_Book3" xfId="12738"/>
    <cellStyle name="_ESM Forward 7_Book3 2" xfId="12739"/>
    <cellStyle name="_ESM Forward 7_Equity MasterSheet (2)" xfId="12740"/>
    <cellStyle name="_ESM Forward 7_Equity MasterSheet (2) 2" xfId="12741"/>
    <cellStyle name="_ESM Forward 7_ESG RISK APR11" xfId="12742"/>
    <cellStyle name="_ESM Forward 7_ESG RISK APR11 2" xfId="12743"/>
    <cellStyle name="_ESM Forward 7_ESG RISK APR25" xfId="12744"/>
    <cellStyle name="_ESM Forward 7_ESG RISK APR25 2" xfId="12745"/>
    <cellStyle name="_ESM Forward 7_ESG RISK AUG01" xfId="12746"/>
    <cellStyle name="_ESM Forward 7_ESG RISK AUG01 2" xfId="12747"/>
    <cellStyle name="_ESM Forward 7_ESG RISK AUG08" xfId="12748"/>
    <cellStyle name="_ESM Forward 7_ESG RISK AUG08 2" xfId="12749"/>
    <cellStyle name="_ESM Forward 7_ESG RISK AUG15" xfId="12750"/>
    <cellStyle name="_ESM Forward 7_ESG RISK AUG15 2" xfId="12751"/>
    <cellStyle name="_ESM Forward 7_ESG RISK AUG22A" xfId="12752"/>
    <cellStyle name="_ESM Forward 7_ESG RISK AUG22A 2" xfId="12753"/>
    <cellStyle name="_ESM Forward 7_ESG RISK AUG29" xfId="12754"/>
    <cellStyle name="_ESM Forward 7_ESG RISK AUG29 2" xfId="12755"/>
    <cellStyle name="_ESM Forward 7_ESG RISK DEC11" xfId="12756"/>
    <cellStyle name="_ESM Forward 7_ESG RISK DEC11 2" xfId="12757"/>
    <cellStyle name="_ESM Forward 7_ESG RISK DEC17" xfId="12758"/>
    <cellStyle name="_ESM Forward 7_ESG RISK DEC17 2" xfId="12759"/>
    <cellStyle name="_ESM Forward 7_ESG RISK DEC18" xfId="12760"/>
    <cellStyle name="_ESM Forward 7_ESG RISK DEC18 2" xfId="12761"/>
    <cellStyle name="_ESM Forward 7_ESG RISK DEC22" xfId="12762"/>
    <cellStyle name="_ESM Forward 7_ESG RISK DEC22 2" xfId="12763"/>
    <cellStyle name="_ESM Forward 7_ESG RISK FEB06" xfId="12764"/>
    <cellStyle name="_ESM Forward 7_ESG RISK FEB06 2" xfId="12765"/>
    <cellStyle name="_ESM Forward 7_ESG RISK JAN09" xfId="12766"/>
    <cellStyle name="_ESM Forward 7_ESG RISK JAN09 2" xfId="12767"/>
    <cellStyle name="_ESM Forward 7_ESG RISK JAN12" xfId="12768"/>
    <cellStyle name="_ESM Forward 7_ESG RISK JAN12 2" xfId="12769"/>
    <cellStyle name="_ESM Forward 7_ESG RISK JAN13" xfId="12770"/>
    <cellStyle name="_ESM Forward 7_ESG RISK JAN13 2" xfId="12771"/>
    <cellStyle name="_ESM Forward 7_ESG RISK JAN14" xfId="12772"/>
    <cellStyle name="_ESM Forward 7_ESG RISK JAN14 2" xfId="12773"/>
    <cellStyle name="_ESM Forward 7_ESG RISK JAN15" xfId="12774"/>
    <cellStyle name="_ESM Forward 7_ESG RISK JAN15 2" xfId="12775"/>
    <cellStyle name="_ESM Forward 7_ESG RISK JAN19" xfId="12776"/>
    <cellStyle name="_ESM Forward 7_ESG RISK JAN19 2" xfId="12777"/>
    <cellStyle name="_ESM Forward 7_ESG RISK JAN21" xfId="12778"/>
    <cellStyle name="_ESM Forward 7_ESG RISK JAN21 2" xfId="12779"/>
    <cellStyle name="_ESM Forward 7_ESG RISK JAN22" xfId="12780"/>
    <cellStyle name="_ESM Forward 7_ESG RISK JAN22 2" xfId="12781"/>
    <cellStyle name="_ESM Forward 7_ESG RISK JUL11" xfId="12782"/>
    <cellStyle name="_ESM Forward 7_ESG RISK JUL11 2" xfId="12783"/>
    <cellStyle name="_ESM Forward 7_ESG RISK JUL25" xfId="12784"/>
    <cellStyle name="_ESM Forward 7_ESG RISK JUL25 2" xfId="12785"/>
    <cellStyle name="_ESM Forward 7_ESG RISK JUL31" xfId="12786"/>
    <cellStyle name="_ESM Forward 7_ESG RISK JUL31 2" xfId="12787"/>
    <cellStyle name="_ESM Forward 7_ESG RISK JUN05" xfId="12788"/>
    <cellStyle name="_ESM Forward 7_ESG RISK JUN05 2" xfId="12789"/>
    <cellStyle name="_ESM Forward 7_ESG RISK JUN06" xfId="12790"/>
    <cellStyle name="_ESM Forward 7_ESG RISK JUN06 2" xfId="12791"/>
    <cellStyle name="_ESM Forward 7_ESG RISK JUN16" xfId="12792"/>
    <cellStyle name="_ESM Forward 7_ESG RISK JUN16 2" xfId="12793"/>
    <cellStyle name="_ESM Forward 7_ESG RISK JUN17" xfId="12794"/>
    <cellStyle name="_ESM Forward 7_ESG RISK JUN17 2" xfId="12795"/>
    <cellStyle name="_ESM Forward 7_ESG RISK JUN18" xfId="12796"/>
    <cellStyle name="_ESM Forward 7_ESG RISK JUN18 2" xfId="12797"/>
    <cellStyle name="_ESM Forward 7_ESG RISK JUN19" xfId="12798"/>
    <cellStyle name="_ESM Forward 7_ESG RISK JUN19 2" xfId="12799"/>
    <cellStyle name="_ESM Forward 7_ESG RISK JUN20" xfId="12800"/>
    <cellStyle name="_ESM Forward 7_ESG RISK JUN20 2" xfId="12801"/>
    <cellStyle name="_ESM Forward 7_ESG RISK JUN23" xfId="12802"/>
    <cellStyle name="_ESM Forward 7_ESG RISK JUN23 2" xfId="12803"/>
    <cellStyle name="_ESM Forward 7_ESG RISK JUN24" xfId="12804"/>
    <cellStyle name="_ESM Forward 7_ESG RISK JUN24 2" xfId="12805"/>
    <cellStyle name="_ESM Forward 7_ESG RISK JUN25" xfId="12806"/>
    <cellStyle name="_ESM Forward 7_ESG RISK JUN25 2" xfId="12807"/>
    <cellStyle name="_ESM Forward 7_ESG RISK JUN26" xfId="12808"/>
    <cellStyle name="_ESM Forward 7_ESG RISK JUN26 2" xfId="12809"/>
    <cellStyle name="_ESM Forward 7_ESG RISK JUN27" xfId="12810"/>
    <cellStyle name="_ESM Forward 7_ESG RISK JUN27 2" xfId="12811"/>
    <cellStyle name="_ESM Forward 7_ESG RISK JUN30A" xfId="12812"/>
    <cellStyle name="_ESM Forward 7_ESG RISK JUN30A 2" xfId="12813"/>
    <cellStyle name="_ESM Forward 7_ESG RISK MAR31" xfId="12814"/>
    <cellStyle name="_ESM Forward 7_ESG RISK MAR31 2" xfId="12815"/>
    <cellStyle name="_ESM Forward 7_ESG RISK MAY02" xfId="12816"/>
    <cellStyle name="_ESM Forward 7_ESG RISK MAY02 2" xfId="12817"/>
    <cellStyle name="_ESM Forward 7_ESG RISK MAY09" xfId="12818"/>
    <cellStyle name="_ESM Forward 7_ESG RISK MAY09 2" xfId="12819"/>
    <cellStyle name="_ESM Forward 7_ESG RISK MAY16" xfId="12820"/>
    <cellStyle name="_ESM Forward 7_ESG RISK MAY16 2" xfId="12821"/>
    <cellStyle name="_ESM Forward 7_ESG RISK MAY21" xfId="12822"/>
    <cellStyle name="_ESM Forward 7_ESG RISK MAY21 2" xfId="12823"/>
    <cellStyle name="_ESM Forward 7_ESG RISK MAY23" xfId="12824"/>
    <cellStyle name="_ESM Forward 7_ESG RISK MAY23 2" xfId="12825"/>
    <cellStyle name="_ESM Forward 7_ESG RISK MAY30" xfId="12826"/>
    <cellStyle name="_ESM Forward 7_ESG RISK MAY30 2" xfId="12827"/>
    <cellStyle name="_ESM Forward 7_ESG RISK NOV13" xfId="12828"/>
    <cellStyle name="_ESM Forward 7_ESG RISK NOV13 2" xfId="12829"/>
    <cellStyle name="_ESM Forward 7_ESG RISK NOV14" xfId="12830"/>
    <cellStyle name="_ESM Forward 7_ESG RISK NOV14 2" xfId="12831"/>
    <cellStyle name="_ESM Forward 7_ESG RISK NOV16" xfId="12832"/>
    <cellStyle name="_ESM Forward 7_ESG RISK NOV16 2" xfId="12833"/>
    <cellStyle name="_ESM Forward 7_ESG RISK NOV17" xfId="12834"/>
    <cellStyle name="_ESM Forward 7_ESG RISK NOV17 2" xfId="12835"/>
    <cellStyle name="_ESM Forward 7_ESG RISK NOV18" xfId="12836"/>
    <cellStyle name="_ESM Forward 7_ESG RISK NOV18 2" xfId="12837"/>
    <cellStyle name="_ESM Forward 7_ESG RISK NOV19" xfId="12838"/>
    <cellStyle name="_ESM Forward 7_ESG RISK NOV19 2" xfId="12839"/>
    <cellStyle name="_ESM Forward 7_ESG RISK NOV20" xfId="12840"/>
    <cellStyle name="_ESM Forward 7_ESG RISK NOV20 2" xfId="12841"/>
    <cellStyle name="_ESM Forward 7_ESG RISK NOV21" xfId="12842"/>
    <cellStyle name="_ESM Forward 7_ESG RISK NOV21 2" xfId="12843"/>
    <cellStyle name="_ESM Forward 7_ESG RISK NOV28" xfId="12844"/>
    <cellStyle name="_ESM Forward 7_ESG RISK NOV28 2" xfId="12845"/>
    <cellStyle name="_ESM Forward 7_ESG RISK OCT10" xfId="12846"/>
    <cellStyle name="_ESM Forward 7_ESG RISK OCT10 2" xfId="12847"/>
    <cellStyle name="_ESM Forward 7_ESG RISK OCT31" xfId="12848"/>
    <cellStyle name="_ESM Forward 7_ESG RISK OCT31 2" xfId="12849"/>
    <cellStyle name="_ESM Forward 7_ESG RISK SEP04a" xfId="12850"/>
    <cellStyle name="_ESM Forward 7_ESG RISK SEP04a 2" xfId="12851"/>
    <cellStyle name="_ESM Forward 7_ESG RISK SEP05" xfId="12852"/>
    <cellStyle name="_ESM Forward 7_ESG RISK SEP05 2" xfId="12853"/>
    <cellStyle name="_ESM Forward 7_ESG RISK SEP11" xfId="12854"/>
    <cellStyle name="_ESM Forward 7_ESG RISK SEP11 2" xfId="12855"/>
    <cellStyle name="_ESM Forward 7_ESG RISK SEP12" xfId="12856"/>
    <cellStyle name="_ESM Forward 7_ESG RISK SEP12 2" xfId="12857"/>
    <cellStyle name="_ESM Forward 7_ESG RISK SEP30" xfId="12858"/>
    <cellStyle name="_ESM Forward 7_ESG RISK SEP30 2" xfId="12859"/>
    <cellStyle name="_ESM Forward 7_ESG RISK SEP30 -UPDATED" xfId="12860"/>
    <cellStyle name="_ESM Forward 7_ESG RISK SEP30 -UPDATED 2" xfId="12861"/>
    <cellStyle name="_ESM Forward 7_ESG RISK SEP30 -UPDATED A" xfId="12862"/>
    <cellStyle name="_ESM Forward 7_ESG RISK SEP30 -UPDATED A 2" xfId="12863"/>
    <cellStyle name="_ESM Forward 8" xfId="12864"/>
    <cellStyle name="_ESM Forward 8 2" xfId="12865"/>
    <cellStyle name="_ESM Forward 8_Book1" xfId="12866"/>
    <cellStyle name="_ESM Forward 8_Book1 (47)" xfId="12867"/>
    <cellStyle name="_ESM Forward 8_Book1 (47) 2" xfId="12868"/>
    <cellStyle name="_ESM Forward 8_Book1 2" xfId="12869"/>
    <cellStyle name="_ESM Forward 8_Book1 3" xfId="12870"/>
    <cellStyle name="_ESM Forward 8_Book1 4" xfId="12871"/>
    <cellStyle name="_ESM Forward 8_Book1 5" xfId="12872"/>
    <cellStyle name="_ESM Forward 8_Book15" xfId="12873"/>
    <cellStyle name="_ESM Forward 8_Book15 2" xfId="12874"/>
    <cellStyle name="_ESM Forward 8_Book3" xfId="12875"/>
    <cellStyle name="_ESM Forward 8_Book3 2" xfId="12876"/>
    <cellStyle name="_ESM Forward 8_Equity MasterSheet (2)" xfId="12877"/>
    <cellStyle name="_ESM Forward 8_Equity MasterSheet (2) 2" xfId="12878"/>
    <cellStyle name="_ESM Forward 8_ESG RISK AUG01" xfId="12879"/>
    <cellStyle name="_ESM Forward 8_ESG RISK AUG01 2" xfId="12880"/>
    <cellStyle name="_ESM Forward 8_ESG RISK AUG08" xfId="12881"/>
    <cellStyle name="_ESM Forward 8_ESG RISK AUG08 2" xfId="12882"/>
    <cellStyle name="_ESM Forward 8_ESG RISK AUG15" xfId="12883"/>
    <cellStyle name="_ESM Forward 8_ESG RISK AUG15 2" xfId="12884"/>
    <cellStyle name="_ESM Forward 8_ESG RISK AUG22A" xfId="12885"/>
    <cellStyle name="_ESM Forward 8_ESG RISK AUG22A 2" xfId="12886"/>
    <cellStyle name="_ESM Forward 8_ESG RISK AUG29" xfId="12887"/>
    <cellStyle name="_ESM Forward 8_ESG RISK AUG29 2" xfId="12888"/>
    <cellStyle name="_ESM Forward 8_ESG RISK DEC11" xfId="12889"/>
    <cellStyle name="_ESM Forward 8_ESG RISK DEC11 2" xfId="12890"/>
    <cellStyle name="_ESM Forward 8_ESG RISK DEC17" xfId="12891"/>
    <cellStyle name="_ESM Forward 8_ESG RISK DEC17 2" xfId="12892"/>
    <cellStyle name="_ESM Forward 8_ESG RISK DEC18" xfId="12893"/>
    <cellStyle name="_ESM Forward 8_ESG RISK DEC18 2" xfId="12894"/>
    <cellStyle name="_ESM Forward 8_ESG RISK DEC22" xfId="12895"/>
    <cellStyle name="_ESM Forward 8_ESG RISK DEC22 2" xfId="12896"/>
    <cellStyle name="_ESM Forward 8_ESG RISK FEB06" xfId="12897"/>
    <cellStyle name="_ESM Forward 8_ESG RISK FEB06 2" xfId="12898"/>
    <cellStyle name="_ESM Forward 8_ESG RISK JAN09" xfId="12899"/>
    <cellStyle name="_ESM Forward 8_ESG RISK JAN09 2" xfId="12900"/>
    <cellStyle name="_ESM Forward 8_ESG RISK JAN12" xfId="12901"/>
    <cellStyle name="_ESM Forward 8_ESG RISK JAN12 2" xfId="12902"/>
    <cellStyle name="_ESM Forward 8_ESG RISK JAN13" xfId="12903"/>
    <cellStyle name="_ESM Forward 8_ESG RISK JAN13 2" xfId="12904"/>
    <cellStyle name="_ESM Forward 8_ESG RISK JAN14" xfId="12905"/>
    <cellStyle name="_ESM Forward 8_ESG RISK JAN14 2" xfId="12906"/>
    <cellStyle name="_ESM Forward 8_ESG RISK JAN15" xfId="12907"/>
    <cellStyle name="_ESM Forward 8_ESG RISK JAN15 2" xfId="12908"/>
    <cellStyle name="_ESM Forward 8_ESG RISK JAN19" xfId="12909"/>
    <cellStyle name="_ESM Forward 8_ESG RISK JAN19 2" xfId="12910"/>
    <cellStyle name="_ESM Forward 8_ESG RISK JAN21" xfId="12911"/>
    <cellStyle name="_ESM Forward 8_ESG RISK JAN21 2" xfId="12912"/>
    <cellStyle name="_ESM Forward 8_ESG RISK JAN22" xfId="12913"/>
    <cellStyle name="_ESM Forward 8_ESG RISK JAN22 2" xfId="12914"/>
    <cellStyle name="_ESM Forward 8_ESG RISK JUL11" xfId="12915"/>
    <cellStyle name="_ESM Forward 8_ESG RISK JUL11 2" xfId="12916"/>
    <cellStyle name="_ESM Forward 8_ESG RISK JUL25" xfId="12917"/>
    <cellStyle name="_ESM Forward 8_ESG RISK JUL25 2" xfId="12918"/>
    <cellStyle name="_ESM Forward 8_ESG RISK JUL31" xfId="12919"/>
    <cellStyle name="_ESM Forward 8_ESG RISK JUL31 2" xfId="12920"/>
    <cellStyle name="_ESM Forward 8_ESG RISK JUN05" xfId="12921"/>
    <cellStyle name="_ESM Forward 8_ESG RISK JUN05 2" xfId="12922"/>
    <cellStyle name="_ESM Forward 8_ESG RISK JUN06" xfId="12923"/>
    <cellStyle name="_ESM Forward 8_ESG RISK JUN06 2" xfId="12924"/>
    <cellStyle name="_ESM Forward 8_ESG RISK JUN16" xfId="12925"/>
    <cellStyle name="_ESM Forward 8_ESG RISK JUN16 2" xfId="12926"/>
    <cellStyle name="_ESM Forward 8_ESG RISK JUN17" xfId="12927"/>
    <cellStyle name="_ESM Forward 8_ESG RISK JUN17 2" xfId="12928"/>
    <cellStyle name="_ESM Forward 8_ESG RISK JUN18" xfId="12929"/>
    <cellStyle name="_ESM Forward 8_ESG RISK JUN18 2" xfId="12930"/>
    <cellStyle name="_ESM Forward 8_ESG RISK JUN19" xfId="12931"/>
    <cellStyle name="_ESM Forward 8_ESG RISK JUN19 2" xfId="12932"/>
    <cellStyle name="_ESM Forward 8_ESG RISK JUN20" xfId="12933"/>
    <cellStyle name="_ESM Forward 8_ESG RISK JUN20 2" xfId="12934"/>
    <cellStyle name="_ESM Forward 8_ESG RISK JUN23" xfId="12935"/>
    <cellStyle name="_ESM Forward 8_ESG RISK JUN23 2" xfId="12936"/>
    <cellStyle name="_ESM Forward 8_ESG RISK JUN24" xfId="12937"/>
    <cellStyle name="_ESM Forward 8_ESG RISK JUN24 2" xfId="12938"/>
    <cellStyle name="_ESM Forward 8_ESG RISK JUN25" xfId="12939"/>
    <cellStyle name="_ESM Forward 8_ESG RISK JUN25 2" xfId="12940"/>
    <cellStyle name="_ESM Forward 8_ESG RISK JUN26" xfId="12941"/>
    <cellStyle name="_ESM Forward 8_ESG RISK JUN26 2" xfId="12942"/>
    <cellStyle name="_ESM Forward 8_ESG RISK JUN27" xfId="12943"/>
    <cellStyle name="_ESM Forward 8_ESG RISK JUN27 2" xfId="12944"/>
    <cellStyle name="_ESM Forward 8_ESG RISK JUN30A" xfId="12945"/>
    <cellStyle name="_ESM Forward 8_ESG RISK JUN30A 2" xfId="12946"/>
    <cellStyle name="_ESM Forward 8_ESG RISK MAR31" xfId="12947"/>
    <cellStyle name="_ESM Forward 8_ESG RISK MAR31 2" xfId="12948"/>
    <cellStyle name="_ESM Forward 8_ESG RISK MAY02" xfId="12949"/>
    <cellStyle name="_ESM Forward 8_ESG RISK MAY02 2" xfId="12950"/>
    <cellStyle name="_ESM Forward 8_ESG RISK MAY02 2 2" xfId="12951"/>
    <cellStyle name="_ESM Forward 8_ESG RISK MAY02 3" xfId="12952"/>
    <cellStyle name="_ESM Forward 8_ESG RISK MAY02 3 2" xfId="12953"/>
    <cellStyle name="_ESM Forward 8_ESG RISK MAY02 4" xfId="12954"/>
    <cellStyle name="_ESM Forward 8_ESG RISK MAY02 4 2" xfId="12955"/>
    <cellStyle name="_ESM Forward 8_ESG RISK MAY02 5" xfId="12956"/>
    <cellStyle name="_ESM Forward 8_ESG RISK MAY02 5 2" xfId="12957"/>
    <cellStyle name="_ESM Forward 8_ESG RISK MAY02 6" xfId="12958"/>
    <cellStyle name="_ESM Forward 8_ESG RISK MAY02 6 2" xfId="12959"/>
    <cellStyle name="_ESM Forward 8_ESG RISK MAY02 7" xfId="12960"/>
    <cellStyle name="_ESM Forward 8_ESG RISK MAY02_2009 Historical SubsReds" xfId="12961"/>
    <cellStyle name="_ESM Forward 8_ESG RISK MAY02_2009 Historical SubsReds 2" xfId="12962"/>
    <cellStyle name="_ESM Forward 8_ESG RISK MAY02_2009 Subs &amp; Reds Tracker" xfId="12963"/>
    <cellStyle name="_ESM Forward 8_ESG RISK MAY02_2009 Subs &amp; Reds Tracker 2" xfId="12964"/>
    <cellStyle name="_ESM Forward 8_ESG RISK MAY02_2010 Subs &amp; Reds Tracker" xfId="12965"/>
    <cellStyle name="_ESM Forward 8_ESG RISK MAY02_2010 Subs &amp; Reds Tracker 2" xfId="12966"/>
    <cellStyle name="_ESM Forward 8_ESG RISK MAY02_Cash &amp; Collateral" xfId="12967"/>
    <cellStyle name="_ESM Forward 8_ESG RISK MAY02_Cash &amp; Collateral 2" xfId="12968"/>
    <cellStyle name="_ESM Forward 8_ESG RISK MAY02_Daily PL Cover Page 20091203" xfId="12969"/>
    <cellStyle name="_ESM Forward 8_ESG RISK MAY02_Daily PL Cover Page 20091203 2" xfId="12970"/>
    <cellStyle name="_ESM Forward 8_ESG RISK MAY02_Daily PL Cover Page 20091209" xfId="12971"/>
    <cellStyle name="_ESM Forward 8_ESG RISK MAY02_Daily PL Cover Page 20091209 2" xfId="12972"/>
    <cellStyle name="_ESM Forward 8_ESG RISK MAY02_Excess Cash Pivot" xfId="12973"/>
    <cellStyle name="_ESM Forward 8_ESG RISK MAY02_Excess Cash Pivot 2" xfId="12974"/>
    <cellStyle name="_ESM Forward 8_ESG RISK MAY02_INVESTOR DETAILS" xfId="12975"/>
    <cellStyle name="_ESM Forward 8_ESG RISK MAY02_INVESTOR DETAILS 2" xfId="12976"/>
    <cellStyle name="_ESM Forward 8_ESG RISK MAY02_IR Data" xfId="12977"/>
    <cellStyle name="_ESM Forward 8_ESG RISK MAY02_IR Data 2" xfId="12978"/>
    <cellStyle name="_ESM Forward 8_ESG RISK MAY02_Net Monthly Returns" xfId="12979"/>
    <cellStyle name="_ESM Forward 8_ESG RISK MAY02_Net Monthly Returns 2" xfId="12980"/>
    <cellStyle name="_ESM Forward 8_ESG RISK MAY02_Net Monthly Returns 2 2" xfId="12981"/>
    <cellStyle name="_ESM Forward 8_ESG RISK MAY02_Net Monthly Returns 3" xfId="12982"/>
    <cellStyle name="_ESM Forward 8_ESG RISK MAY02_Net Monthly Returns 3 2" xfId="12983"/>
    <cellStyle name="_ESM Forward 8_ESG RISK MAY02_Net Monthly Returns 4" xfId="12984"/>
    <cellStyle name="_ESM Forward 8_ESG RISK MAY02_Net Monthly Returns 4 2" xfId="12985"/>
    <cellStyle name="_ESM Forward 8_ESG RISK MAY02_Net Monthly Returns 5" xfId="12986"/>
    <cellStyle name="_ESM Forward 8_ESG RISK MAY02_Net Monthly Returns 5 2" xfId="12987"/>
    <cellStyle name="_ESM Forward 8_ESG RISK MAY02_Net Monthly Returns 6" xfId="12988"/>
    <cellStyle name="_ESM Forward 8_ESG RISK MAY02_Net Monthly Returns 6 2" xfId="12989"/>
    <cellStyle name="_ESM Forward 8_ESG RISK MAY02_Net Monthly Returns 7" xfId="12990"/>
    <cellStyle name="_ESM Forward 8_ESG RISK MAY02_Net Monthly Returns_1" xfId="12991"/>
    <cellStyle name="_ESM Forward 8_ESG RISK MAY02_Net Monthly Returns_1 2" xfId="12992"/>
    <cellStyle name="_ESM Forward 8_ESG RISK MAY02_Net Monthly Returns_2009 Historical SubsReds" xfId="12993"/>
    <cellStyle name="_ESM Forward 8_ESG RISK MAY02_Net Monthly Returns_2009 Historical SubsReds 2" xfId="12994"/>
    <cellStyle name="_ESM Forward 8_ESG RISK MAY02_Net Monthly Returns_2009 Subs &amp; Reds Tracker" xfId="12995"/>
    <cellStyle name="_ESM Forward 8_ESG RISK MAY02_Net Monthly Returns_2009 Subs &amp; Reds Tracker 2" xfId="12996"/>
    <cellStyle name="_ESM Forward 8_ESG RISK MAY02_Net Monthly Returns_2010 Subs &amp; Reds Tracker" xfId="12997"/>
    <cellStyle name="_ESM Forward 8_ESG RISK MAY02_Net Monthly Returns_2010 Subs &amp; Reds Tracker 2" xfId="12998"/>
    <cellStyle name="_ESM Forward 8_ESG RISK MAY02_Net Monthly Returns_Daily PL Cover Page 20091203" xfId="12999"/>
    <cellStyle name="_ESM Forward 8_ESG RISK MAY02_Net Monthly Returns_Daily PL Cover Page 20091203 2" xfId="13000"/>
    <cellStyle name="_ESM Forward 8_ESG RISK MAY02_Net Monthly Returns_Daily PL Cover Page 20091209" xfId="13001"/>
    <cellStyle name="_ESM Forward 8_ESG RISK MAY02_Net Monthly Returns_Daily PL Cover Page 20091209 2" xfId="13002"/>
    <cellStyle name="_ESM Forward 8_ESG RISK MAY02_Net Monthly Returns_Excess Cash Pivot" xfId="13003"/>
    <cellStyle name="_ESM Forward 8_ESG RISK MAY02_Net Monthly Returns_Excess Cash Pivot 2" xfId="13004"/>
    <cellStyle name="_ESM Forward 8_ESG RISK MAY02_Net Monthly Returns_INVESTOR DETAILS" xfId="13005"/>
    <cellStyle name="_ESM Forward 8_ESG RISK MAY02_Net Monthly Returns_INVESTOR DETAILS 2" xfId="13006"/>
    <cellStyle name="_ESM Forward 8_ESG RISK MAY02_Net Monthly Returns_IR Data" xfId="13007"/>
    <cellStyle name="_ESM Forward 8_ESG RISK MAY02_Net Monthly Returns_IR Data 2" xfId="13008"/>
    <cellStyle name="_ESM Forward 8_ESG RISK MAY02_Net Monthly Returns_Net Monthly Returns" xfId="13009"/>
    <cellStyle name="_ESM Forward 8_ESG RISK MAY02_Net Monthly Returns_Net Monthly Returns 2" xfId="13010"/>
    <cellStyle name="_ESM Forward 8_ESG RISK MAY02_Net Monthly Returns_Pivot to be sent" xfId="13011"/>
    <cellStyle name="_ESM Forward 8_ESG RISK MAY02_Net Monthly Returns_Pivot to be sent 2" xfId="13012"/>
    <cellStyle name="_ESM Forward 8_ESG RISK MAY02_Pivot to be sent" xfId="13013"/>
    <cellStyle name="_ESM Forward 8_ESG RISK MAY02_Pivot to be sent 2" xfId="13014"/>
    <cellStyle name="_ESM Forward 8_ESG RISK MAY09" xfId="13015"/>
    <cellStyle name="_ESM Forward 8_ESG RISK MAY09 2" xfId="13016"/>
    <cellStyle name="_ESM Forward 8_ESG RISK MAY16" xfId="13017"/>
    <cellStyle name="_ESM Forward 8_ESG RISK MAY16 2" xfId="13018"/>
    <cellStyle name="_ESM Forward 8_ESG RISK MAY21" xfId="13019"/>
    <cellStyle name="_ESM Forward 8_ESG RISK MAY21 2" xfId="13020"/>
    <cellStyle name="_ESM Forward 8_ESG RISK MAY23" xfId="13021"/>
    <cellStyle name="_ESM Forward 8_ESG RISK MAY23 2" xfId="13022"/>
    <cellStyle name="_ESM Forward 8_ESG RISK MAY30" xfId="13023"/>
    <cellStyle name="_ESM Forward 8_ESG RISK MAY30 2" xfId="13024"/>
    <cellStyle name="_ESM Forward 8_ESG RISK NOV13" xfId="13025"/>
    <cellStyle name="_ESM Forward 8_ESG RISK NOV13 2" xfId="13026"/>
    <cellStyle name="_ESM Forward 8_ESG RISK NOV14" xfId="13027"/>
    <cellStyle name="_ESM Forward 8_ESG RISK NOV14 2" xfId="13028"/>
    <cellStyle name="_ESM Forward 8_ESG RISK NOV16" xfId="13029"/>
    <cellStyle name="_ESM Forward 8_ESG RISK NOV16 2" xfId="13030"/>
    <cellStyle name="_ESM Forward 8_ESG RISK NOV17" xfId="13031"/>
    <cellStyle name="_ESM Forward 8_ESG RISK NOV17 2" xfId="13032"/>
    <cellStyle name="_ESM Forward 8_ESG RISK NOV18" xfId="13033"/>
    <cellStyle name="_ESM Forward 8_ESG RISK NOV18 2" xfId="13034"/>
    <cellStyle name="_ESM Forward 8_ESG RISK NOV19" xfId="13035"/>
    <cellStyle name="_ESM Forward 8_ESG RISK NOV19 2" xfId="13036"/>
    <cellStyle name="_ESM Forward 8_ESG RISK NOV20" xfId="13037"/>
    <cellStyle name="_ESM Forward 8_ESG RISK NOV20 2" xfId="13038"/>
    <cellStyle name="_ESM Forward 8_ESG RISK NOV21" xfId="13039"/>
    <cellStyle name="_ESM Forward 8_ESG RISK NOV21 2" xfId="13040"/>
    <cellStyle name="_ESM Forward 8_ESG RISK NOV28" xfId="13041"/>
    <cellStyle name="_ESM Forward 8_ESG RISK NOV28 2" xfId="13042"/>
    <cellStyle name="_ESM Forward 8_ESG RISK OCT10" xfId="13043"/>
    <cellStyle name="_ESM Forward 8_ESG RISK OCT10 2" xfId="13044"/>
    <cellStyle name="_ESM Forward 8_ESG RISK OCT31" xfId="13045"/>
    <cellStyle name="_ESM Forward 8_ESG RISK OCT31 2" xfId="13046"/>
    <cellStyle name="_ESM Forward 8_ESG RISK SEP04a" xfId="13047"/>
    <cellStyle name="_ESM Forward 8_ESG RISK SEP04a 2" xfId="13048"/>
    <cellStyle name="_ESM Forward 8_ESG RISK SEP05" xfId="13049"/>
    <cellStyle name="_ESM Forward 8_ESG RISK SEP05 2" xfId="13050"/>
    <cellStyle name="_ESM Forward 8_ESG RISK SEP11" xfId="13051"/>
    <cellStyle name="_ESM Forward 8_ESG RISK SEP11 2" xfId="13052"/>
    <cellStyle name="_ESM Forward 8_ESG RISK SEP12" xfId="13053"/>
    <cellStyle name="_ESM Forward 8_ESG RISK SEP12 2" xfId="13054"/>
    <cellStyle name="_ESM Forward 8_ESG RISK SEP30" xfId="13055"/>
    <cellStyle name="_ESM Forward 8_ESG RISK SEP30 2" xfId="13056"/>
    <cellStyle name="_ESM Forward 8_ESG RISK SEP30 -UPDATED" xfId="13057"/>
    <cellStyle name="_ESM Forward 8_ESG RISK SEP30 -UPDATED 2" xfId="13058"/>
    <cellStyle name="_ESM Forward 8_ESG RISK SEP30 -UPDATED A" xfId="13059"/>
    <cellStyle name="_ESM Forward 8_ESG RISK SEP30 -UPDATED A 2" xfId="13060"/>
    <cellStyle name="_ESM Forward 9" xfId="13061"/>
    <cellStyle name="_ESM Forward 9 2" xfId="13062"/>
    <cellStyle name="_ESM Forward 9_Book1" xfId="13063"/>
    <cellStyle name="_ESM Forward 9_Book1 (47)" xfId="13064"/>
    <cellStyle name="_ESM Forward 9_Book1 (47) 2" xfId="13065"/>
    <cellStyle name="_ESM Forward 9_Book1 2" xfId="13066"/>
    <cellStyle name="_ESM Forward 9_Book1 3" xfId="13067"/>
    <cellStyle name="_ESM Forward 9_Book1 4" xfId="13068"/>
    <cellStyle name="_ESM Forward 9_Book1 5" xfId="13069"/>
    <cellStyle name="_ESM Forward 9_Book15" xfId="13070"/>
    <cellStyle name="_ESM Forward 9_Book15 2" xfId="13071"/>
    <cellStyle name="_ESM Forward 9_Book3" xfId="13072"/>
    <cellStyle name="_ESM Forward 9_Book3 2" xfId="13073"/>
    <cellStyle name="_ESM Forward 9_Equity MasterSheet (2)" xfId="13074"/>
    <cellStyle name="_ESM Forward 9_Equity MasterSheet (2) 2" xfId="13075"/>
    <cellStyle name="_ESM Forward 9_ESG RISK DEC11" xfId="13076"/>
    <cellStyle name="_ESM Forward 9_ESG RISK DEC11 2" xfId="13077"/>
    <cellStyle name="_ESM Forward 9_ESG RISK DEC17" xfId="13078"/>
    <cellStyle name="_ESM Forward 9_ESG RISK DEC17 2" xfId="13079"/>
    <cellStyle name="_ESM Forward 9_ESG RISK DEC18" xfId="13080"/>
    <cellStyle name="_ESM Forward 9_ESG RISK DEC18 2" xfId="13081"/>
    <cellStyle name="_ESM Forward 9_ESG RISK DEC22" xfId="13082"/>
    <cellStyle name="_ESM Forward 9_ESG RISK DEC22 2" xfId="13083"/>
    <cellStyle name="_ESM Forward 9_ESG RISK FEB06" xfId="13084"/>
    <cellStyle name="_ESM Forward 9_ESG RISK FEB06 2" xfId="13085"/>
    <cellStyle name="_ESM Forward 9_ESG RISK JAN09" xfId="13086"/>
    <cellStyle name="_ESM Forward 9_ESG RISK JAN09 2" xfId="13087"/>
    <cellStyle name="_ESM Forward 9_ESG RISK JAN12" xfId="13088"/>
    <cellStyle name="_ESM Forward 9_ESG RISK JAN12 2" xfId="13089"/>
    <cellStyle name="_ESM Forward 9_ESG RISK JAN13" xfId="13090"/>
    <cellStyle name="_ESM Forward 9_ESG RISK JAN13 2" xfId="13091"/>
    <cellStyle name="_ESM Forward 9_ESG RISK JAN14" xfId="13092"/>
    <cellStyle name="_ESM Forward 9_ESG RISK JAN14 2" xfId="13093"/>
    <cellStyle name="_ESM Forward 9_ESG RISK JAN15" xfId="13094"/>
    <cellStyle name="_ESM Forward 9_ESG RISK JAN15 2" xfId="13095"/>
    <cellStyle name="_ESM Forward 9_ESG RISK JAN19" xfId="13096"/>
    <cellStyle name="_ESM Forward 9_ESG RISK JAN19 2" xfId="13097"/>
    <cellStyle name="_ESM Forward 9_ESG RISK JAN21" xfId="13098"/>
    <cellStyle name="_ESM Forward 9_ESG RISK JAN21 2" xfId="13099"/>
    <cellStyle name="_ESM Forward 9_ESG RISK JAN22" xfId="13100"/>
    <cellStyle name="_ESM Forward 9_ESG RISK JAN22 2" xfId="13101"/>
    <cellStyle name="_ESM Forward 9_ESG RISK JUL31" xfId="13102"/>
    <cellStyle name="_ESM Forward 9_ESG RISK JUL31 2" xfId="13103"/>
    <cellStyle name="_ESM Forward 9_ESG RISK JUN25" xfId="13104"/>
    <cellStyle name="_ESM Forward 9_ESG RISK JUN25 2" xfId="13105"/>
    <cellStyle name="_ESM Forward 9_ESG RISK JUN30A" xfId="13106"/>
    <cellStyle name="_ESM Forward 9_ESG RISK JUN30A 2" xfId="13107"/>
    <cellStyle name="_ESM Forward 9_ESG RISK MAR31" xfId="13108"/>
    <cellStyle name="_ESM Forward 9_ESG RISK MAR31 2" xfId="13109"/>
    <cellStyle name="_ESM Forward 9_ESG RISK MAY21" xfId="13110"/>
    <cellStyle name="_ESM Forward 9_ESG RISK MAY21 2" xfId="13111"/>
    <cellStyle name="_ESM Forward 9_ESG RISK NOV13" xfId="13112"/>
    <cellStyle name="_ESM Forward 9_ESG RISK NOV13 2" xfId="13113"/>
    <cellStyle name="_ESM Forward 9_ESG RISK NOV14" xfId="13114"/>
    <cellStyle name="_ESM Forward 9_ESG RISK NOV14 2" xfId="13115"/>
    <cellStyle name="_ESM Forward 9_ESG RISK NOV16" xfId="13116"/>
    <cellStyle name="_ESM Forward 9_ESG RISK NOV16 2" xfId="13117"/>
    <cellStyle name="_ESM Forward 9_ESG RISK NOV17" xfId="13118"/>
    <cellStyle name="_ESM Forward 9_ESG RISK NOV17 2" xfId="13119"/>
    <cellStyle name="_ESM Forward 9_ESG RISK NOV18" xfId="13120"/>
    <cellStyle name="_ESM Forward 9_ESG RISK NOV18 2" xfId="13121"/>
    <cellStyle name="_ESM Forward 9_ESG RISK NOV19" xfId="13122"/>
    <cellStyle name="_ESM Forward 9_ESG RISK NOV19 2" xfId="13123"/>
    <cellStyle name="_ESM Forward 9_ESG RISK NOV20" xfId="13124"/>
    <cellStyle name="_ESM Forward 9_ESG RISK NOV20 2" xfId="13125"/>
    <cellStyle name="_ESM Forward 9_ESG RISK NOV21" xfId="13126"/>
    <cellStyle name="_ESM Forward 9_ESG RISK NOV21 2" xfId="13127"/>
    <cellStyle name="_ESM Forward 9_ESG RISK NOV28" xfId="13128"/>
    <cellStyle name="_ESM Forward 9_ESG RISK NOV28 2" xfId="13129"/>
    <cellStyle name="_ESM Forward 9_ESG RISK OCT10" xfId="13130"/>
    <cellStyle name="_ESM Forward 9_ESG RISK OCT10 2" xfId="13131"/>
    <cellStyle name="_ESM Forward 9_ESG RISK OCT31" xfId="13132"/>
    <cellStyle name="_ESM Forward 9_ESG RISK OCT31 2" xfId="13133"/>
    <cellStyle name="_ESM Forward 9_ESG RISK SEP04a" xfId="13134"/>
    <cellStyle name="_ESM Forward 9_ESG RISK SEP04a 2" xfId="13135"/>
    <cellStyle name="_ESM Forward 9_ESG RISK SEP04a 2 2" xfId="13136"/>
    <cellStyle name="_ESM Forward 9_ESG RISK SEP04a 3" xfId="13137"/>
    <cellStyle name="_ESM Forward 9_ESG RISK SEP04a 3 2" xfId="13138"/>
    <cellStyle name="_ESM Forward 9_ESG RISK SEP04a 4" xfId="13139"/>
    <cellStyle name="_ESM Forward 9_ESG RISK SEP04a 4 2" xfId="13140"/>
    <cellStyle name="_ESM Forward 9_ESG RISK SEP04a 5" xfId="13141"/>
    <cellStyle name="_ESM Forward 9_ESG RISK SEP04a 5 2" xfId="13142"/>
    <cellStyle name="_ESM Forward 9_ESG RISK SEP04a 6" xfId="13143"/>
    <cellStyle name="_ESM Forward 9_ESG RISK SEP04a 6 2" xfId="13144"/>
    <cellStyle name="_ESM Forward 9_ESG RISK SEP04a 7" xfId="13145"/>
    <cellStyle name="_ESM Forward 9_ESG RISK SEP04a_2009 Historical SubsReds" xfId="13146"/>
    <cellStyle name="_ESM Forward 9_ESG RISK SEP04a_2009 Historical SubsReds 2" xfId="13147"/>
    <cellStyle name="_ESM Forward 9_ESG RISK SEP04a_2009 Subs &amp; Reds Tracker" xfId="13148"/>
    <cellStyle name="_ESM Forward 9_ESG RISK SEP04a_2009 Subs &amp; Reds Tracker 2" xfId="13149"/>
    <cellStyle name="_ESM Forward 9_ESG RISK SEP04a_2010 Subs &amp; Reds Tracker" xfId="13150"/>
    <cellStyle name="_ESM Forward 9_ESG RISK SEP04a_2010 Subs &amp; Reds Tracker 2" xfId="13151"/>
    <cellStyle name="_ESM Forward 9_ESG RISK SEP04a_Cash &amp; Collateral" xfId="13152"/>
    <cellStyle name="_ESM Forward 9_ESG RISK SEP04a_Cash &amp; Collateral 2" xfId="13153"/>
    <cellStyle name="_ESM Forward 9_ESG RISK SEP04a_Daily PL Cover Page 20091203" xfId="13154"/>
    <cellStyle name="_ESM Forward 9_ESG RISK SEP04a_Daily PL Cover Page 20091203 2" xfId="13155"/>
    <cellStyle name="_ESM Forward 9_ESG RISK SEP04a_Daily PL Cover Page 20091209" xfId="13156"/>
    <cellStyle name="_ESM Forward 9_ESG RISK SEP04a_Daily PL Cover Page 20091209 2" xfId="13157"/>
    <cellStyle name="_ESM Forward 9_ESG RISK SEP04a_Excess Cash Pivot" xfId="13158"/>
    <cellStyle name="_ESM Forward 9_ESG RISK SEP04a_Excess Cash Pivot 2" xfId="13159"/>
    <cellStyle name="_ESM Forward 9_ESG RISK SEP04a_INVESTOR DETAILS" xfId="13160"/>
    <cellStyle name="_ESM Forward 9_ESG RISK SEP04a_INVESTOR DETAILS 2" xfId="13161"/>
    <cellStyle name="_ESM Forward 9_ESG RISK SEP04a_IR Data" xfId="13162"/>
    <cellStyle name="_ESM Forward 9_ESG RISK SEP04a_IR Data 2" xfId="13163"/>
    <cellStyle name="_ESM Forward 9_ESG RISK SEP04a_Net Monthly Returns" xfId="13164"/>
    <cellStyle name="_ESM Forward 9_ESG RISK SEP04a_Net Monthly Returns 2" xfId="13165"/>
    <cellStyle name="_ESM Forward 9_ESG RISK SEP04a_Net Monthly Returns 2 2" xfId="13166"/>
    <cellStyle name="_ESM Forward 9_ESG RISK SEP04a_Net Monthly Returns 3" xfId="13167"/>
    <cellStyle name="_ESM Forward 9_ESG RISK SEP04a_Net Monthly Returns 3 2" xfId="13168"/>
    <cellStyle name="_ESM Forward 9_ESG RISK SEP04a_Net Monthly Returns 4" xfId="13169"/>
    <cellStyle name="_ESM Forward 9_ESG RISK SEP04a_Net Monthly Returns 4 2" xfId="13170"/>
    <cellStyle name="_ESM Forward 9_ESG RISK SEP04a_Net Monthly Returns 5" xfId="13171"/>
    <cellStyle name="_ESM Forward 9_ESG RISK SEP04a_Net Monthly Returns 5 2" xfId="13172"/>
    <cellStyle name="_ESM Forward 9_ESG RISK SEP04a_Net Monthly Returns 6" xfId="13173"/>
    <cellStyle name="_ESM Forward 9_ESG RISK SEP04a_Net Monthly Returns 6 2" xfId="13174"/>
    <cellStyle name="_ESM Forward 9_ESG RISK SEP04a_Net Monthly Returns 7" xfId="13175"/>
    <cellStyle name="_ESM Forward 9_ESG RISK SEP04a_Net Monthly Returns_1" xfId="13176"/>
    <cellStyle name="_ESM Forward 9_ESG RISK SEP04a_Net Monthly Returns_1 2" xfId="13177"/>
    <cellStyle name="_ESM Forward 9_ESG RISK SEP04a_Net Monthly Returns_2009 Historical SubsReds" xfId="13178"/>
    <cellStyle name="_ESM Forward 9_ESG RISK SEP04a_Net Monthly Returns_2009 Historical SubsReds 2" xfId="13179"/>
    <cellStyle name="_ESM Forward 9_ESG RISK SEP04a_Net Monthly Returns_2009 Subs &amp; Reds Tracker" xfId="13180"/>
    <cellStyle name="_ESM Forward 9_ESG RISK SEP04a_Net Monthly Returns_2009 Subs &amp; Reds Tracker 2" xfId="13181"/>
    <cellStyle name="_ESM Forward 9_ESG RISK SEP04a_Net Monthly Returns_2010 Subs &amp; Reds Tracker" xfId="13182"/>
    <cellStyle name="_ESM Forward 9_ESG RISK SEP04a_Net Monthly Returns_2010 Subs &amp; Reds Tracker 2" xfId="13183"/>
    <cellStyle name="_ESM Forward 9_ESG RISK SEP04a_Net Monthly Returns_Daily PL Cover Page 20091203" xfId="13184"/>
    <cellStyle name="_ESM Forward 9_ESG RISK SEP04a_Net Monthly Returns_Daily PL Cover Page 20091203 2" xfId="13185"/>
    <cellStyle name="_ESM Forward 9_ESG RISK SEP04a_Net Monthly Returns_Daily PL Cover Page 20091209" xfId="13186"/>
    <cellStyle name="_ESM Forward 9_ESG RISK SEP04a_Net Monthly Returns_Daily PL Cover Page 20091209 2" xfId="13187"/>
    <cellStyle name="_ESM Forward 9_ESG RISK SEP04a_Net Monthly Returns_Excess Cash Pivot" xfId="13188"/>
    <cellStyle name="_ESM Forward 9_ESG RISK SEP04a_Net Monthly Returns_Excess Cash Pivot 2" xfId="13189"/>
    <cellStyle name="_ESM Forward 9_ESG RISK SEP04a_Net Monthly Returns_INVESTOR DETAILS" xfId="13190"/>
    <cellStyle name="_ESM Forward 9_ESG RISK SEP04a_Net Monthly Returns_INVESTOR DETAILS 2" xfId="13191"/>
    <cellStyle name="_ESM Forward 9_ESG RISK SEP04a_Net Monthly Returns_IR Data" xfId="13192"/>
    <cellStyle name="_ESM Forward 9_ESG RISK SEP04a_Net Monthly Returns_IR Data 2" xfId="13193"/>
    <cellStyle name="_ESM Forward 9_ESG RISK SEP04a_Net Monthly Returns_Net Monthly Returns" xfId="13194"/>
    <cellStyle name="_ESM Forward 9_ESG RISK SEP04a_Net Monthly Returns_Net Monthly Returns 2" xfId="13195"/>
    <cellStyle name="_ESM Forward 9_ESG RISK SEP04a_Net Monthly Returns_Pivot to be sent" xfId="13196"/>
    <cellStyle name="_ESM Forward 9_ESG RISK SEP04a_Net Monthly Returns_Pivot to be sent 2" xfId="13197"/>
    <cellStyle name="_ESM Forward 9_ESG RISK SEP04a_Pivot to be sent" xfId="13198"/>
    <cellStyle name="_ESM Forward 9_ESG RISK SEP04a_Pivot to be sent 2" xfId="13199"/>
    <cellStyle name="_ESM Forward 9_ESG RISK SEP05" xfId="13200"/>
    <cellStyle name="_ESM Forward 9_ESG RISK SEP05 2" xfId="13201"/>
    <cellStyle name="_ESM Forward 9_ESG RISK SEP11" xfId="13202"/>
    <cellStyle name="_ESM Forward 9_ESG RISK SEP11 2" xfId="13203"/>
    <cellStyle name="_ESM Forward 9_ESG RISK SEP12" xfId="13204"/>
    <cellStyle name="_ESM Forward 9_ESG RISK SEP12 2" xfId="13205"/>
    <cellStyle name="_ESM Forward 9_ESG RISK SEP30" xfId="13206"/>
    <cellStyle name="_ESM Forward 9_ESG RISK SEP30 2" xfId="13207"/>
    <cellStyle name="_ESM Forward 9_ESG RISK SEP30 -UPDATED" xfId="13208"/>
    <cellStyle name="_ESM Forward 9_ESG RISK SEP30 -UPDATED 2" xfId="13209"/>
    <cellStyle name="_ESM Forward 9_ESG RISK SEP30 -UPDATED A" xfId="13210"/>
    <cellStyle name="_ESM Forward 9_ESG RISK SEP30 -UPDATED A 2" xfId="13211"/>
    <cellStyle name="_ESM Forward_2009 Subs &amp; Reds Tracker" xfId="13212"/>
    <cellStyle name="_ESM Forward_2009 Subs &amp; Reds Tracker 2" xfId="13213"/>
    <cellStyle name="_ESM Forward_2009 Subs &amp; Reds Tracker 2 2" xfId="13214"/>
    <cellStyle name="_ESM Forward_2009 Subs &amp; Reds Tracker 3" xfId="13215"/>
    <cellStyle name="_ESM Forward_2009 Subs &amp; Reds Tracker 3 2" xfId="13216"/>
    <cellStyle name="_ESM Forward_2009 Subs &amp; Reds Tracker 4" xfId="13217"/>
    <cellStyle name="_ESM Forward_2009 Subs &amp; Reds Tracker 4 2" xfId="13218"/>
    <cellStyle name="_ESM Forward_2009 Subs &amp; Reds Tracker 5" xfId="13219"/>
    <cellStyle name="_ESM Forward_2009 Subs &amp; Reds Tracker 5 2" xfId="13220"/>
    <cellStyle name="_ESM Forward_2009 Subs &amp; Reds Tracker 6" xfId="13221"/>
    <cellStyle name="_ESM Forward_2009 Subs &amp; Reds Tracker 6 2" xfId="13222"/>
    <cellStyle name="_ESM Forward_2009 Subs &amp; Reds Tracker 7" xfId="13223"/>
    <cellStyle name="_ESM Forward_2009 Subs &amp; Reds Tracker_1" xfId="13224"/>
    <cellStyle name="_ESM Forward_2009 Subs &amp; Reds Tracker_1 2" xfId="13225"/>
    <cellStyle name="_ESM Forward_2009 Subs &amp; Reds Tracker_1 2 2" xfId="13226"/>
    <cellStyle name="_ESM Forward_2009 Subs &amp; Reds Tracker_1 3" xfId="13227"/>
    <cellStyle name="_ESM Forward_2009 Subs &amp; Reds Tracker_1 3 2" xfId="13228"/>
    <cellStyle name="_ESM Forward_2009 Subs &amp; Reds Tracker_1 4" xfId="13229"/>
    <cellStyle name="_ESM Forward_2009 Subs &amp; Reds Tracker_1 4 2" xfId="13230"/>
    <cellStyle name="_ESM Forward_2009 Subs &amp; Reds Tracker_1 5" xfId="13231"/>
    <cellStyle name="_ESM Forward_2009 Subs &amp; Reds Tracker_1 5 2" xfId="13232"/>
    <cellStyle name="_ESM Forward_2009 Subs &amp; Reds Tracker_1 6" xfId="13233"/>
    <cellStyle name="_ESM Forward_2009 Subs &amp; Reds Tracker_1 6 2" xfId="13234"/>
    <cellStyle name="_ESM Forward_2009 Subs &amp; Reds Tracker_1 7" xfId="13235"/>
    <cellStyle name="_ESM Forward_2009 Subs &amp; Reds Tracker_1_2009 Historical SubsReds" xfId="13236"/>
    <cellStyle name="_ESM Forward_2009 Subs &amp; Reds Tracker_1_2009 Historical SubsReds 2" xfId="13237"/>
    <cellStyle name="_ESM Forward_2009 Subs &amp; Reds Tracker_1_2009 Subs &amp; Reds Tracker" xfId="13238"/>
    <cellStyle name="_ESM Forward_2009 Subs &amp; Reds Tracker_1_2009 Subs &amp; Reds Tracker 2" xfId="13239"/>
    <cellStyle name="_ESM Forward_2009 Subs &amp; Reds Tracker_1_2010 Subs &amp; Reds Tracker" xfId="13240"/>
    <cellStyle name="_ESM Forward_2009 Subs &amp; Reds Tracker_1_2010 Subs &amp; Reds Tracker 2" xfId="13241"/>
    <cellStyle name="_ESM Forward_2009 Subs &amp; Reds Tracker_1_Daily PL Cover Page 20091203" xfId="13242"/>
    <cellStyle name="_ESM Forward_2009 Subs &amp; Reds Tracker_1_Daily PL Cover Page 20091203 2" xfId="13243"/>
    <cellStyle name="_ESM Forward_2009 Subs &amp; Reds Tracker_1_Daily PL Cover Page 20091209" xfId="13244"/>
    <cellStyle name="_ESM Forward_2009 Subs &amp; Reds Tracker_1_Daily PL Cover Page 20091209 2" xfId="13245"/>
    <cellStyle name="_ESM Forward_2009 Subs &amp; Reds Tracker_1_INVESTOR DETAILS" xfId="13246"/>
    <cellStyle name="_ESM Forward_2009 Subs &amp; Reds Tracker_1_INVESTOR DETAILS 2" xfId="13247"/>
    <cellStyle name="_ESM Forward_2009 Subs &amp; Reds Tracker_1_IR Data" xfId="13248"/>
    <cellStyle name="_ESM Forward_2009 Subs &amp; Reds Tracker_1_IR Data 2" xfId="13249"/>
    <cellStyle name="_ESM Forward_2009 Subs &amp; Reds Tracker_1_Net Monthly Returns" xfId="13250"/>
    <cellStyle name="_ESM Forward_2009 Subs &amp; Reds Tracker_1_Net Monthly Returns 2" xfId="13251"/>
    <cellStyle name="_ESM Forward_2009 Subs &amp; Reds Tracker_1_Pivot to be sent" xfId="13252"/>
    <cellStyle name="_ESM Forward_2009 Subs &amp; Reds Tracker_1_Pivot to be sent 2" xfId="13253"/>
    <cellStyle name="_ESM Forward_2009 Subs &amp; Reds Tracker_2" xfId="13254"/>
    <cellStyle name="_ESM Forward_2009 Subs &amp; Reds Tracker_2 2" xfId="13255"/>
    <cellStyle name="_ESM Forward_2009 Subs &amp; Reds Tracker_2 2 2" xfId="13256"/>
    <cellStyle name="_ESM Forward_2009 Subs &amp; Reds Tracker_2 3" xfId="13257"/>
    <cellStyle name="_ESM Forward_2009 Subs &amp; Reds Tracker_2 3 2" xfId="13258"/>
    <cellStyle name="_ESM Forward_2009 Subs &amp; Reds Tracker_2 4" xfId="13259"/>
    <cellStyle name="_ESM Forward_2009 Subs &amp; Reds Tracker_2 4 2" xfId="13260"/>
    <cellStyle name="_ESM Forward_2009 Subs &amp; Reds Tracker_2 5" xfId="13261"/>
    <cellStyle name="_ESM Forward_2009 Subs &amp; Reds Tracker_2 5 2" xfId="13262"/>
    <cellStyle name="_ESM Forward_2009 Subs &amp; Reds Tracker_2 6" xfId="13263"/>
    <cellStyle name="_ESM Forward_2009 Subs &amp; Reds Tracker_2 6 2" xfId="13264"/>
    <cellStyle name="_ESM Forward_2009 Subs &amp; Reds Tracker_2 7" xfId="13265"/>
    <cellStyle name="_ESM Forward_2009 Subs &amp; Reds Tracker_2_2009 Subs &amp; Reds Tracker" xfId="13266"/>
    <cellStyle name="_ESM Forward_2009 Subs &amp; Reds Tracker_2_2009 Subs &amp; Reds Tracker 2" xfId="13267"/>
    <cellStyle name="_ESM Forward_2009 Subs &amp; Reds Tracker_2_2010 Subs &amp; Reds Tracker" xfId="13268"/>
    <cellStyle name="_ESM Forward_2009 Subs &amp; Reds Tracker_2_2010 Subs &amp; Reds Tracker 2" xfId="13269"/>
    <cellStyle name="_ESM Forward_2009 Subs &amp; Reds Tracker_2_Daily PL Cover Page 20091203" xfId="13270"/>
    <cellStyle name="_ESM Forward_2009 Subs &amp; Reds Tracker_2_Daily PL Cover Page 20091203 2" xfId="13271"/>
    <cellStyle name="_ESM Forward_2009 Subs &amp; Reds Tracker_2_Daily PL Cover Page 20091209" xfId="13272"/>
    <cellStyle name="_ESM Forward_2009 Subs &amp; Reds Tracker_2_Daily PL Cover Page 20091209 2" xfId="13273"/>
    <cellStyle name="_ESM Forward_2009 Subs &amp; Reds Tracker_2_INVESTOR DETAILS" xfId="13274"/>
    <cellStyle name="_ESM Forward_2009 Subs &amp; Reds Tracker_2_INVESTOR DETAILS 2" xfId="13275"/>
    <cellStyle name="_ESM Forward_2009 Subs &amp; Reds Tracker_2_IR Data" xfId="13276"/>
    <cellStyle name="_ESM Forward_2009 Subs &amp; Reds Tracker_2_IR Data 2" xfId="13277"/>
    <cellStyle name="_ESM Forward_2009 Subs &amp; Reds Tracker_2_Net Monthly Returns" xfId="13278"/>
    <cellStyle name="_ESM Forward_2009 Subs &amp; Reds Tracker_2_Net Monthly Returns 2" xfId="13279"/>
    <cellStyle name="_ESM Forward_2009 Subs &amp; Reds Tracker_2_Pivot to be sent" xfId="13280"/>
    <cellStyle name="_ESM Forward_2009 Subs &amp; Reds Tracker_2_Pivot to be sent 2" xfId="13281"/>
    <cellStyle name="_ESM Forward_2009 Subs &amp; Reds Tracker_2009 Historical SubsReds" xfId="13282"/>
    <cellStyle name="_ESM Forward_2009 Subs &amp; Reds Tracker_2009 Historical SubsReds 2" xfId="13283"/>
    <cellStyle name="_ESM Forward_2009 Subs &amp; Reds Tracker_2009 Subs &amp; Reds Tracker" xfId="13284"/>
    <cellStyle name="_ESM Forward_2009 Subs &amp; Reds Tracker_2009 Subs &amp; Reds Tracker 2" xfId="13285"/>
    <cellStyle name="_ESM Forward_2009 Subs &amp; Reds Tracker_2010 Subs &amp; Reds Tracker" xfId="13286"/>
    <cellStyle name="_ESM Forward_2009 Subs &amp; Reds Tracker_2010 Subs &amp; Reds Tracker 2" xfId="13287"/>
    <cellStyle name="_ESM Forward_2009 Subs &amp; Reds Tracker_3" xfId="13288"/>
    <cellStyle name="_ESM Forward_2009 Subs &amp; Reds Tracker_3 2" xfId="13289"/>
    <cellStyle name="_ESM Forward_2009 Subs &amp; Reds Tracker_3 2 2" xfId="13290"/>
    <cellStyle name="_ESM Forward_2009 Subs &amp; Reds Tracker_3 3" xfId="13291"/>
    <cellStyle name="_ESM Forward_2009 Subs &amp; Reds Tracker_3 3 2" xfId="13292"/>
    <cellStyle name="_ESM Forward_2009 Subs &amp; Reds Tracker_3 4" xfId="13293"/>
    <cellStyle name="_ESM Forward_2009 Subs &amp; Reds Tracker_3 4 2" xfId="13294"/>
    <cellStyle name="_ESM Forward_2009 Subs &amp; Reds Tracker_3 5" xfId="13295"/>
    <cellStyle name="_ESM Forward_2009 Subs &amp; Reds Tracker_3 5 2" xfId="13296"/>
    <cellStyle name="_ESM Forward_2009 Subs &amp; Reds Tracker_3 6" xfId="13297"/>
    <cellStyle name="_ESM Forward_2009 Subs &amp; Reds Tracker_3 6 2" xfId="13298"/>
    <cellStyle name="_ESM Forward_2009 Subs &amp; Reds Tracker_3 7" xfId="13299"/>
    <cellStyle name="_ESM Forward_2009 Subs &amp; Reds Tracker_3_2010 Subs &amp; Reds Tracker" xfId="13300"/>
    <cellStyle name="_ESM Forward_2009 Subs &amp; Reds Tracker_3_2010 Subs &amp; Reds Tracker 2" xfId="13301"/>
    <cellStyle name="_ESM Forward_2009 Subs &amp; Reds Tracker_3_Daily PL Cover Page 20091203" xfId="13302"/>
    <cellStyle name="_ESM Forward_2009 Subs &amp; Reds Tracker_3_Daily PL Cover Page 20091203 2" xfId="13303"/>
    <cellStyle name="_ESM Forward_2009 Subs &amp; Reds Tracker_3_Daily PL Cover Page 20091209" xfId="13304"/>
    <cellStyle name="_ESM Forward_2009 Subs &amp; Reds Tracker_3_Daily PL Cover Page 20091209 2" xfId="13305"/>
    <cellStyle name="_ESM Forward_2009 Subs &amp; Reds Tracker_3_INVESTOR DETAILS" xfId="13306"/>
    <cellStyle name="_ESM Forward_2009 Subs &amp; Reds Tracker_3_INVESTOR DETAILS 2" xfId="13307"/>
    <cellStyle name="_ESM Forward_2009 Subs &amp; Reds Tracker_3_Net Monthly Returns" xfId="13308"/>
    <cellStyle name="_ESM Forward_2009 Subs &amp; Reds Tracker_3_Net Monthly Returns 2" xfId="13309"/>
    <cellStyle name="_ESM Forward_2009 Subs &amp; Reds Tracker_3_Pivot to be sent" xfId="13310"/>
    <cellStyle name="_ESM Forward_2009 Subs &amp; Reds Tracker_3_Pivot to be sent 2" xfId="13311"/>
    <cellStyle name="_ESM Forward_2009 Subs &amp; Reds Tracker_ALL INVESTOR DATA 8.28.09" xfId="13312"/>
    <cellStyle name="_ESM Forward_2009 Subs &amp; Reds Tracker_ALL INVESTOR DATA 8.28.09 2" xfId="13313"/>
    <cellStyle name="_ESM Forward_2009 Subs &amp; Reds Tracker_Book2" xfId="13314"/>
    <cellStyle name="_ESM Forward_2009 Subs &amp; Reds Tracker_Book2 2" xfId="13315"/>
    <cellStyle name="_ESM Forward_2009 Subs &amp; Reds Tracker_Cash &amp; Collateral" xfId="13316"/>
    <cellStyle name="_ESM Forward_2009 Subs &amp; Reds Tracker_Cash &amp; Collateral 2" xfId="13317"/>
    <cellStyle name="_ESM Forward_2009 Subs &amp; Reds Tracker_Daily PL Cover Page 20090922" xfId="13318"/>
    <cellStyle name="_ESM Forward_2009 Subs &amp; Reds Tracker_Daily PL Cover Page 20090922 2" xfId="13319"/>
    <cellStyle name="_ESM Forward_2009 Subs &amp; Reds Tracker_Daily PL Cover Page 20091203" xfId="13320"/>
    <cellStyle name="_ESM Forward_2009 Subs &amp; Reds Tracker_Daily PL Cover Page 20091203 2" xfId="13321"/>
    <cellStyle name="_ESM Forward_2009 Subs &amp; Reds Tracker_Daily PL Cover Page 20091209" xfId="13322"/>
    <cellStyle name="_ESM Forward_2009 Subs &amp; Reds Tracker_Daily PL Cover Page 20091209 2" xfId="13323"/>
    <cellStyle name="_ESM Forward_2009 Subs &amp; Reds Tracker_Excess Cash Pivot" xfId="13324"/>
    <cellStyle name="_ESM Forward_2009 Subs &amp; Reds Tracker_Excess Cash Pivot 2" xfId="13325"/>
    <cellStyle name="_ESM Forward_2009 Subs &amp; Reds Tracker_INVESTOR DETAILS" xfId="13326"/>
    <cellStyle name="_ESM Forward_2009 Subs &amp; Reds Tracker_INVESTOR DETAILS 2" xfId="13327"/>
    <cellStyle name="_ESM Forward_2009 Subs &amp; Reds Tracker_IR Data" xfId="13328"/>
    <cellStyle name="_ESM Forward_2009 Subs &amp; Reds Tracker_IR Data 2" xfId="13329"/>
    <cellStyle name="_ESM Forward_2009 Subs &amp; Reds Tracker_Net Monthly Returns" xfId="13330"/>
    <cellStyle name="_ESM Forward_2009 Subs &amp; Reds Tracker_Net Monthly Returns 2" xfId="13331"/>
    <cellStyle name="_ESM Forward_2009 Subs &amp; Reds Tracker_Pivot to be sent" xfId="13332"/>
    <cellStyle name="_ESM Forward_2009 Subs &amp; Reds Tracker_Pivot to be sent 2" xfId="13333"/>
    <cellStyle name="_ESM Forward_ALL INVESTOR DATA 8.28.09" xfId="13334"/>
    <cellStyle name="_ESM Forward_ALL INVESTOR DATA 8.28.09 2" xfId="13335"/>
    <cellStyle name="_ESM Forward_ALL INVESTOR DATA 8.28.09 2 2" xfId="13336"/>
    <cellStyle name="_ESM Forward_ALL INVESTOR DATA 8.28.09 3" xfId="13337"/>
    <cellStyle name="_ESM Forward_ALL INVESTOR DATA 8.28.09 3 2" xfId="13338"/>
    <cellStyle name="_ESM Forward_ALL INVESTOR DATA 8.28.09 4" xfId="13339"/>
    <cellStyle name="_ESM Forward_ALL INVESTOR DATA 8.28.09 4 2" xfId="13340"/>
    <cellStyle name="_ESM Forward_ALL INVESTOR DATA 8.28.09 5" xfId="13341"/>
    <cellStyle name="_ESM Forward_ALL INVESTOR DATA 8.28.09 5 2" xfId="13342"/>
    <cellStyle name="_ESM Forward_ALL INVESTOR DATA 8.28.09 6" xfId="13343"/>
    <cellStyle name="_ESM Forward_ALL INVESTOR DATA 8.28.09 6 2" xfId="13344"/>
    <cellStyle name="_ESM Forward_ALL INVESTOR DATA 8.28.09 7" xfId="13345"/>
    <cellStyle name="_ESM Forward_ALL INVESTOR DATA 8.28.09_2009 Historical SubsReds" xfId="13346"/>
    <cellStyle name="_ESM Forward_ALL INVESTOR DATA 8.28.09_2009 Historical SubsReds 2" xfId="13347"/>
    <cellStyle name="_ESM Forward_ALL INVESTOR DATA 8.28.09_2009 Subs &amp; Reds Tracker" xfId="13348"/>
    <cellStyle name="_ESM Forward_ALL INVESTOR DATA 8.28.09_2009 Subs &amp; Reds Tracker 2" xfId="13349"/>
    <cellStyle name="_ESM Forward_ALL INVESTOR DATA 8.28.09_2009 Subs &amp; Reds Tracker_1" xfId="13350"/>
    <cellStyle name="_ESM Forward_ALL INVESTOR DATA 8.28.09_2009 Subs &amp; Reds Tracker_1 2" xfId="13351"/>
    <cellStyle name="_ESM Forward_ALL INVESTOR DATA 8.28.09_2009 Subs &amp; Reds Tracker_1 2 2" xfId="13352"/>
    <cellStyle name="_ESM Forward_ALL INVESTOR DATA 8.28.09_2009 Subs &amp; Reds Tracker_1 3" xfId="13353"/>
    <cellStyle name="_ESM Forward_ALL INVESTOR DATA 8.28.09_2009 Subs &amp; Reds Tracker_1 3 2" xfId="13354"/>
    <cellStyle name="_ESM Forward_ALL INVESTOR DATA 8.28.09_2009 Subs &amp; Reds Tracker_1 4" xfId="13355"/>
    <cellStyle name="_ESM Forward_ALL INVESTOR DATA 8.28.09_2009 Subs &amp; Reds Tracker_1 4 2" xfId="13356"/>
    <cellStyle name="_ESM Forward_ALL INVESTOR DATA 8.28.09_2009 Subs &amp; Reds Tracker_1 5" xfId="13357"/>
    <cellStyle name="_ESM Forward_ALL INVESTOR DATA 8.28.09_2009 Subs &amp; Reds Tracker_1 5 2" xfId="13358"/>
    <cellStyle name="_ESM Forward_ALL INVESTOR DATA 8.28.09_2009 Subs &amp; Reds Tracker_1 6" xfId="13359"/>
    <cellStyle name="_ESM Forward_ALL INVESTOR DATA 8.28.09_2009 Subs &amp; Reds Tracker_1 6 2" xfId="13360"/>
    <cellStyle name="_ESM Forward_ALL INVESTOR DATA 8.28.09_2009 Subs &amp; Reds Tracker_1 7" xfId="13361"/>
    <cellStyle name="_ESM Forward_ALL INVESTOR DATA 8.28.09_2009 Subs &amp; Reds Tracker_1_2010 Subs &amp; Reds Tracker" xfId="13362"/>
    <cellStyle name="_ESM Forward_ALL INVESTOR DATA 8.28.09_2009 Subs &amp; Reds Tracker_1_2010 Subs &amp; Reds Tracker 2" xfId="13363"/>
    <cellStyle name="_ESM Forward_ALL INVESTOR DATA 8.28.09_2009 Subs &amp; Reds Tracker_1_Daily PL Cover Page 20091203" xfId="13364"/>
    <cellStyle name="_ESM Forward_ALL INVESTOR DATA 8.28.09_2009 Subs &amp; Reds Tracker_1_Daily PL Cover Page 20091203 2" xfId="13365"/>
    <cellStyle name="_ESM Forward_ALL INVESTOR DATA 8.28.09_2009 Subs &amp; Reds Tracker_1_Daily PL Cover Page 20091209" xfId="13366"/>
    <cellStyle name="_ESM Forward_ALL INVESTOR DATA 8.28.09_2009 Subs &amp; Reds Tracker_1_Daily PL Cover Page 20091209 2" xfId="13367"/>
    <cellStyle name="_ESM Forward_ALL INVESTOR DATA 8.28.09_2009 Subs &amp; Reds Tracker_1_INVESTOR DETAILS" xfId="13368"/>
    <cellStyle name="_ESM Forward_ALL INVESTOR DATA 8.28.09_2009 Subs &amp; Reds Tracker_1_INVESTOR DETAILS 2" xfId="13369"/>
    <cellStyle name="_ESM Forward_ALL INVESTOR DATA 8.28.09_2009 Subs &amp; Reds Tracker_1_Net Monthly Returns" xfId="13370"/>
    <cellStyle name="_ESM Forward_ALL INVESTOR DATA 8.28.09_2009 Subs &amp; Reds Tracker_1_Net Monthly Returns 2" xfId="13371"/>
    <cellStyle name="_ESM Forward_ALL INVESTOR DATA 8.28.09_2009 Subs &amp; Reds Tracker_1_Pivot to be sent" xfId="13372"/>
    <cellStyle name="_ESM Forward_ALL INVESTOR DATA 8.28.09_2009 Subs &amp; Reds Tracker_1_Pivot to be sent 2" xfId="13373"/>
    <cellStyle name="_ESM Forward_ALL INVESTOR DATA 8.28.09_2010 Subs &amp; Reds Tracker" xfId="13374"/>
    <cellStyle name="_ESM Forward_ALL INVESTOR DATA 8.28.09_2010 Subs &amp; Reds Tracker 2" xfId="13375"/>
    <cellStyle name="_ESM Forward_ALL INVESTOR DATA 8.28.09_Cash &amp; Collateral" xfId="13376"/>
    <cellStyle name="_ESM Forward_ALL INVESTOR DATA 8.28.09_Cash &amp; Collateral 2" xfId="13377"/>
    <cellStyle name="_ESM Forward_ALL INVESTOR DATA 8.28.09_Daily PL Cover Page 20090922" xfId="13378"/>
    <cellStyle name="_ESM Forward_ALL INVESTOR DATA 8.28.09_Daily PL Cover Page 20090922 2" xfId="13379"/>
    <cellStyle name="_ESM Forward_ALL INVESTOR DATA 8.28.09_Daily PL Cover Page 20091203" xfId="13380"/>
    <cellStyle name="_ESM Forward_ALL INVESTOR DATA 8.28.09_Daily PL Cover Page 20091203 2" xfId="13381"/>
    <cellStyle name="_ESM Forward_ALL INVESTOR DATA 8.28.09_Daily PL Cover Page 20091209" xfId="13382"/>
    <cellStyle name="_ESM Forward_ALL INVESTOR DATA 8.28.09_Daily PL Cover Page 20091209 2" xfId="13383"/>
    <cellStyle name="_ESM Forward_ALL INVESTOR DATA 8.28.09_Dec 09 mgmt fee (2)" xfId="13384"/>
    <cellStyle name="_ESM Forward_ALL INVESTOR DATA 8.28.09_Dec 09 mgmt fee (2) 2" xfId="13385"/>
    <cellStyle name="_ESM Forward_ALL INVESTOR DATA 8.28.09_Dec 09 Mgmt Fees" xfId="13386"/>
    <cellStyle name="_ESM Forward_ALL INVESTOR DATA 8.28.09_Dec 09 Mgmt Fees 2" xfId="13387"/>
    <cellStyle name="_ESM Forward_ALL INVESTOR DATA 8.28.09_Excess Cash Pivot" xfId="13388"/>
    <cellStyle name="_ESM Forward_ALL INVESTOR DATA 8.28.09_Excess Cash Pivot 2" xfId="13389"/>
    <cellStyle name="_ESM Forward_ALL INVESTOR DATA 8.28.09_INVESTOR DETAILS" xfId="13390"/>
    <cellStyle name="_ESM Forward_ALL INVESTOR DATA 8.28.09_INVESTOR DETAILS 2" xfId="13391"/>
    <cellStyle name="_ESM Forward_ALL INVESTOR DATA 8.28.09_IR Data" xfId="13392"/>
    <cellStyle name="_ESM Forward_ALL INVESTOR DATA 8.28.09_IR Data 2" xfId="13393"/>
    <cellStyle name="_ESM Forward_ALL INVESTOR DATA 8.28.09_IR Data_1" xfId="13394"/>
    <cellStyle name="_ESM Forward_ALL INVESTOR DATA 8.28.09_IR Data_1 2" xfId="13395"/>
    <cellStyle name="_ESM Forward_ALL INVESTOR DATA 8.28.09_IR Data_1 2 2" xfId="13396"/>
    <cellStyle name="_ESM Forward_ALL INVESTOR DATA 8.28.09_IR Data_1 3" xfId="13397"/>
    <cellStyle name="_ESM Forward_ALL INVESTOR DATA 8.28.09_IR Data_1 3 2" xfId="13398"/>
    <cellStyle name="_ESM Forward_ALL INVESTOR DATA 8.28.09_IR Data_1 4" xfId="13399"/>
    <cellStyle name="_ESM Forward_ALL INVESTOR DATA 8.28.09_IR Data_1 4 2" xfId="13400"/>
    <cellStyle name="_ESM Forward_ALL INVESTOR DATA 8.28.09_IR Data_1 5" xfId="13401"/>
    <cellStyle name="_ESM Forward_ALL INVESTOR DATA 8.28.09_IR Data_1 5 2" xfId="13402"/>
    <cellStyle name="_ESM Forward_ALL INVESTOR DATA 8.28.09_IR Data_1 6" xfId="13403"/>
    <cellStyle name="_ESM Forward_ALL INVESTOR DATA 8.28.09_IR Data_1 6 2" xfId="13404"/>
    <cellStyle name="_ESM Forward_ALL INVESTOR DATA 8.28.09_IR Data_1 7" xfId="13405"/>
    <cellStyle name="_ESM Forward_ALL INVESTOR DATA 8.28.09_IR Data_1_2010 Subs &amp; Reds Tracker" xfId="13406"/>
    <cellStyle name="_ESM Forward_ALL INVESTOR DATA 8.28.09_IR Data_1_2010 Subs &amp; Reds Tracker 2" xfId="13407"/>
    <cellStyle name="_ESM Forward_ALL INVESTOR DATA 8.28.09_IR Data_1_Daily PL Cover Page 20091203" xfId="13408"/>
    <cellStyle name="_ESM Forward_ALL INVESTOR DATA 8.28.09_IR Data_1_Daily PL Cover Page 20091203 2" xfId="13409"/>
    <cellStyle name="_ESM Forward_ALL INVESTOR DATA 8.28.09_IR Data_1_Daily PL Cover Page 20091209" xfId="13410"/>
    <cellStyle name="_ESM Forward_ALL INVESTOR DATA 8.28.09_IR Data_1_Daily PL Cover Page 20091209 2" xfId="13411"/>
    <cellStyle name="_ESM Forward_ALL INVESTOR DATA 8.28.09_IR Data_1_INVESTOR DETAILS" xfId="13412"/>
    <cellStyle name="_ESM Forward_ALL INVESTOR DATA 8.28.09_IR Data_1_INVESTOR DETAILS 2" xfId="13413"/>
    <cellStyle name="_ESM Forward_ALL INVESTOR DATA 8.28.09_IR Data_1_Net Monthly Returns" xfId="13414"/>
    <cellStyle name="_ESM Forward_ALL INVESTOR DATA 8.28.09_IR Data_1_Net Monthly Returns 2" xfId="13415"/>
    <cellStyle name="_ESM Forward_ALL INVESTOR DATA 8.28.09_IR Data_1_Pivot to be sent" xfId="13416"/>
    <cellStyle name="_ESM Forward_ALL INVESTOR DATA 8.28.09_IR Data_1_Pivot to be sent 2" xfId="13417"/>
    <cellStyle name="_ESM Forward_ALL INVESTOR DATA 8.28.09_Net Monthly Returns" xfId="13418"/>
    <cellStyle name="_ESM Forward_ALL INVESTOR DATA 8.28.09_Net Monthly Returns 2" xfId="13419"/>
    <cellStyle name="_ESM Forward_ALL INVESTOR DATA 8.28.09_Pivot to be sent" xfId="13420"/>
    <cellStyle name="_ESM Forward_ALL INVESTOR DATA 8.28.09_Pivot to be sent 2" xfId="13421"/>
    <cellStyle name="_ESM Forward_Aug 09" xfId="13422"/>
    <cellStyle name="_ESM Forward_Aug 09 2" xfId="13423"/>
    <cellStyle name="_ESM Forward_Book5 (7)" xfId="13424"/>
    <cellStyle name="_ESM Forward_Book5 (7) 2" xfId="13425"/>
    <cellStyle name="_ESM Forward_CDS leverage comparison" xfId="13426"/>
    <cellStyle name="_ESM Forward_CDS leverage comparison 2" xfId="13427"/>
    <cellStyle name="_ESM Forward_CDS leverage comparison 2 2" xfId="13428"/>
    <cellStyle name="_ESM Forward_CDS leverage comparison 3" xfId="13429"/>
    <cellStyle name="_ESM Forward_CDS leverage comparison 3 2" xfId="13430"/>
    <cellStyle name="_ESM Forward_CDS leverage comparison 4" xfId="13431"/>
    <cellStyle name="_ESM Forward_CDS leverage comparison 4 2" xfId="13432"/>
    <cellStyle name="_ESM Forward_CDS leverage comparison 5" xfId="13433"/>
    <cellStyle name="_ESM Forward_CDS leverage comparison 5 2" xfId="13434"/>
    <cellStyle name="_ESM Forward_CDS leverage comparison 6" xfId="13435"/>
    <cellStyle name="_ESM Forward_CDS leverage comparison 6 2" xfId="13436"/>
    <cellStyle name="_ESM Forward_CDS leverage comparison 7" xfId="13437"/>
    <cellStyle name="_ESM Forward_CDS leverage comparison_2009 Historical SubsReds" xfId="13438"/>
    <cellStyle name="_ESM Forward_CDS leverage comparison_2009 Historical SubsReds 2" xfId="13439"/>
    <cellStyle name="_ESM Forward_CDS leverage comparison_2009 Subs &amp; Reds Tracker" xfId="13440"/>
    <cellStyle name="_ESM Forward_CDS leverage comparison_2009 Subs &amp; Reds Tracker 2" xfId="13441"/>
    <cellStyle name="_ESM Forward_CDS leverage comparison_2010 Subs &amp; Reds Tracker" xfId="13442"/>
    <cellStyle name="_ESM Forward_CDS leverage comparison_2010 Subs &amp; Reds Tracker 2" xfId="13443"/>
    <cellStyle name="_ESM Forward_CDS leverage comparison_ALL INVESTOR DATA 8.28.09" xfId="13444"/>
    <cellStyle name="_ESM Forward_CDS leverage comparison_ALL INVESTOR DATA 8.28.09 2" xfId="13445"/>
    <cellStyle name="_ESM Forward_CDS leverage comparison_Book2" xfId="13446"/>
    <cellStyle name="_ESM Forward_CDS leverage comparison_Book2 2" xfId="13447"/>
    <cellStyle name="_ESM Forward_CDS leverage comparison_Cash &amp; Collateral" xfId="13448"/>
    <cellStyle name="_ESM Forward_CDS leverage comparison_Cash &amp; Collateral 2" xfId="13449"/>
    <cellStyle name="_ESM Forward_CDS leverage comparison_Daily PL Cover Page 20090922" xfId="13450"/>
    <cellStyle name="_ESM Forward_CDS leverage comparison_Daily PL Cover Page 20090922 2" xfId="13451"/>
    <cellStyle name="_ESM Forward_CDS leverage comparison_Daily PL Cover Page 20091203" xfId="13452"/>
    <cellStyle name="_ESM Forward_CDS leverage comparison_Daily PL Cover Page 20091203 2" xfId="13453"/>
    <cellStyle name="_ESM Forward_CDS leverage comparison_Daily PL Cover Page 20091209" xfId="13454"/>
    <cellStyle name="_ESM Forward_CDS leverage comparison_Daily PL Cover Page 20091209 2" xfId="13455"/>
    <cellStyle name="_ESM Forward_CDS leverage comparison_Excess Cash Pivot" xfId="13456"/>
    <cellStyle name="_ESM Forward_CDS leverage comparison_Excess Cash Pivot 2" xfId="13457"/>
    <cellStyle name="_ESM Forward_CDS leverage comparison_INVESTOR DETAILS" xfId="13458"/>
    <cellStyle name="_ESM Forward_CDS leverage comparison_INVESTOR DETAILS 2" xfId="13459"/>
    <cellStyle name="_ESM Forward_CDS leverage comparison_IR Data" xfId="13460"/>
    <cellStyle name="_ESM Forward_CDS leverage comparison_IR Data 2" xfId="13461"/>
    <cellStyle name="_ESM Forward_CDS leverage comparison_Net Monthly Returns" xfId="13462"/>
    <cellStyle name="_ESM Forward_CDS leverage comparison_Net Monthly Returns 2" xfId="13463"/>
    <cellStyle name="_ESM Forward_CDS leverage comparison_Pivot to be sent" xfId="13464"/>
    <cellStyle name="_ESM Forward_CDS leverage comparison_Pivot to be sent 2" xfId="13465"/>
    <cellStyle name="_ESM Forward_Dec 09 mgmt fee (2)" xfId="13466"/>
    <cellStyle name="_ESM Forward_Dec 09 mgmt fee (2) 2" xfId="13467"/>
    <cellStyle name="_ESM Forward_Dec 09 Mgmt Fees" xfId="13468"/>
    <cellStyle name="_ESM Forward_Dec 09 Mgmt Fees 2" xfId="13469"/>
    <cellStyle name="_ESM Forward_Equity" xfId="13470"/>
    <cellStyle name="_ESM Forward_Equity 2" xfId="13471"/>
    <cellStyle name="_ESM Forward_ESG Funds AUM and Net Returns Since Inception" xfId="13472"/>
    <cellStyle name="_ESM Forward_ESG Funds AUM and Net Returns Since Inception 2" xfId="13473"/>
    <cellStyle name="_ESM Forward_ESG Funds AUM and Net Returns Since Inception 2 2" xfId="13474"/>
    <cellStyle name="_ESM Forward_ESG Funds AUM and Net Returns Since Inception 3" xfId="13475"/>
    <cellStyle name="_ESM Forward_ESG Funds AUM and Net Returns Since Inception 3 2" xfId="13476"/>
    <cellStyle name="_ESM Forward_ESG Funds AUM and Net Returns Since Inception 4" xfId="13477"/>
    <cellStyle name="_ESM Forward_ESG Funds AUM and Net Returns Since Inception 4 2" xfId="13478"/>
    <cellStyle name="_ESM Forward_ESG Funds AUM and Net Returns Since Inception 5" xfId="13479"/>
    <cellStyle name="_ESM Forward_ESG Funds AUM and Net Returns Since Inception 5 2" xfId="13480"/>
    <cellStyle name="_ESM Forward_ESG Funds AUM and Net Returns Since Inception 6" xfId="13481"/>
    <cellStyle name="_ESM Forward_ESG Funds AUM and Net Returns Since Inception 6 2" xfId="13482"/>
    <cellStyle name="_ESM Forward_ESG Funds AUM and Net Returns Since Inception 7" xfId="13483"/>
    <cellStyle name="_ESM Forward_ESG Funds AUM and Net Returns Since Inception_2009 Historical SubsReds" xfId="13484"/>
    <cellStyle name="_ESM Forward_ESG Funds AUM and Net Returns Since Inception_2009 Historical SubsReds 2" xfId="13485"/>
    <cellStyle name="_ESM Forward_ESG Funds AUM and Net Returns Since Inception_2009 Subs &amp; Reds Tracker" xfId="13486"/>
    <cellStyle name="_ESM Forward_ESG Funds AUM and Net Returns Since Inception_2009 Subs &amp; Reds Tracker 2" xfId="13487"/>
    <cellStyle name="_ESM Forward_ESG Funds AUM and Net Returns Since Inception_2010 Subs &amp; Reds Tracker" xfId="13488"/>
    <cellStyle name="_ESM Forward_ESG Funds AUM and Net Returns Since Inception_2010 Subs &amp; Reds Tracker 2" xfId="13489"/>
    <cellStyle name="_ESM Forward_ESG Funds AUM and Net Returns Since Inception_ALL INVESTOR DATA 8.28.09" xfId="13490"/>
    <cellStyle name="_ESM Forward_ESG Funds AUM and Net Returns Since Inception_ALL INVESTOR DATA 8.28.09 2" xfId="13491"/>
    <cellStyle name="_ESM Forward_ESG Funds AUM and Net Returns Since Inception_Book2" xfId="13492"/>
    <cellStyle name="_ESM Forward_ESG Funds AUM and Net Returns Since Inception_Book2 2" xfId="13493"/>
    <cellStyle name="_ESM Forward_ESG Funds AUM and Net Returns Since Inception_Cash &amp; Collateral" xfId="13494"/>
    <cellStyle name="_ESM Forward_ESG Funds AUM and Net Returns Since Inception_Cash &amp; Collateral 2" xfId="13495"/>
    <cellStyle name="_ESM Forward_ESG Funds AUM and Net Returns Since Inception_Daily PL Cover Page 20090922" xfId="13496"/>
    <cellStyle name="_ESM Forward_ESG Funds AUM and Net Returns Since Inception_Daily PL Cover Page 20090922 2" xfId="13497"/>
    <cellStyle name="_ESM Forward_ESG Funds AUM and Net Returns Since Inception_Daily PL Cover Page 20091203" xfId="13498"/>
    <cellStyle name="_ESM Forward_ESG Funds AUM and Net Returns Since Inception_Daily PL Cover Page 20091203 2" xfId="13499"/>
    <cellStyle name="_ESM Forward_ESG Funds AUM and Net Returns Since Inception_Daily PL Cover Page 20091209" xfId="13500"/>
    <cellStyle name="_ESM Forward_ESG Funds AUM and Net Returns Since Inception_Daily PL Cover Page 20091209 2" xfId="13501"/>
    <cellStyle name="_ESM Forward_ESG Funds AUM and Net Returns Since Inception_Excess Cash Pivot" xfId="13502"/>
    <cellStyle name="_ESM Forward_ESG Funds AUM and Net Returns Since Inception_Excess Cash Pivot 2" xfId="13503"/>
    <cellStyle name="_ESM Forward_ESG Funds AUM and Net Returns Since Inception_INVESTOR DETAILS" xfId="13504"/>
    <cellStyle name="_ESM Forward_ESG Funds AUM and Net Returns Since Inception_INVESTOR DETAILS 2" xfId="13505"/>
    <cellStyle name="_ESM Forward_ESG Funds AUM and Net Returns Since Inception_IR Data" xfId="13506"/>
    <cellStyle name="_ESM Forward_ESG Funds AUM and Net Returns Since Inception_IR Data 2" xfId="13507"/>
    <cellStyle name="_ESM Forward_ESG Funds AUM and Net Returns Since Inception_Net Monthly Returns" xfId="13508"/>
    <cellStyle name="_ESM Forward_ESG Funds AUM and Net Returns Since Inception_Net Monthly Returns 2" xfId="13509"/>
    <cellStyle name="_ESM Forward_ESG Funds AUM and Net Returns Since Inception_Pivot to be sent" xfId="13510"/>
    <cellStyle name="_ESM Forward_ESG Funds AUM and Net Returns Since Inception_Pivot to be sent 2" xfId="13511"/>
    <cellStyle name="_ESM Forward_Excess Cash Pivot" xfId="13512"/>
    <cellStyle name="_ESM Forward_Excess Cash Pivot 2" xfId="13513"/>
    <cellStyle name="_ESM Forward_Excess Cash Pivot 2 2" xfId="13514"/>
    <cellStyle name="_ESM Forward_Excess Cash Pivot 3" xfId="13515"/>
    <cellStyle name="_ESM Forward_Excess Cash Pivot 3 2" xfId="13516"/>
    <cellStyle name="_ESM Forward_Excess Cash Pivot 4" xfId="13517"/>
    <cellStyle name="_ESM Forward_Excess Cash Pivot 4 2" xfId="13518"/>
    <cellStyle name="_ESM Forward_Excess Cash Pivot 5" xfId="13519"/>
    <cellStyle name="_ESM Forward_Excess Cash Pivot 5 2" xfId="13520"/>
    <cellStyle name="_ESM Forward_Excess Cash Pivot 6" xfId="13521"/>
    <cellStyle name="_ESM Forward_Excess Cash Pivot 6 2" xfId="13522"/>
    <cellStyle name="_ESM Forward_Excess Cash Pivot 7" xfId="13523"/>
    <cellStyle name="_ESM Forward_Excess Cash Pivot_2009 Historical SubsReds" xfId="13524"/>
    <cellStyle name="_ESM Forward_Excess Cash Pivot_2009 Historical SubsReds 2" xfId="13525"/>
    <cellStyle name="_ESM Forward_Excess Cash Pivot_2009 Subs &amp; Reds Tracker" xfId="13526"/>
    <cellStyle name="_ESM Forward_Excess Cash Pivot_2009 Subs &amp; Reds Tracker 2" xfId="13527"/>
    <cellStyle name="_ESM Forward_Excess Cash Pivot_2010 Subs &amp; Reds Tracker" xfId="13528"/>
    <cellStyle name="_ESM Forward_Excess Cash Pivot_2010 Subs &amp; Reds Tracker 2" xfId="13529"/>
    <cellStyle name="_ESM Forward_Excess Cash Pivot_ALL INVESTOR DATA 8.28.09" xfId="13530"/>
    <cellStyle name="_ESM Forward_Excess Cash Pivot_ALL INVESTOR DATA 8.28.09 2" xfId="13531"/>
    <cellStyle name="_ESM Forward_Excess Cash Pivot_Book2" xfId="13532"/>
    <cellStyle name="_ESM Forward_Excess Cash Pivot_Book2 2" xfId="13533"/>
    <cellStyle name="_ESM Forward_Excess Cash Pivot_Cash &amp; Collateral" xfId="13534"/>
    <cellStyle name="_ESM Forward_Excess Cash Pivot_Cash &amp; Collateral 2" xfId="13535"/>
    <cellStyle name="_ESM Forward_Excess Cash Pivot_Daily PL Cover Page 20090922" xfId="13536"/>
    <cellStyle name="_ESM Forward_Excess Cash Pivot_Daily PL Cover Page 20090922 2" xfId="13537"/>
    <cellStyle name="_ESM Forward_Excess Cash Pivot_Daily PL Cover Page 20091203" xfId="13538"/>
    <cellStyle name="_ESM Forward_Excess Cash Pivot_Daily PL Cover Page 20091203 2" xfId="13539"/>
    <cellStyle name="_ESM Forward_Excess Cash Pivot_Daily PL Cover Page 20091209" xfId="13540"/>
    <cellStyle name="_ESM Forward_Excess Cash Pivot_Daily PL Cover Page 20091209 2" xfId="13541"/>
    <cellStyle name="_ESM Forward_Excess Cash Pivot_Excess Cash Pivot" xfId="13542"/>
    <cellStyle name="_ESM Forward_Excess Cash Pivot_Excess Cash Pivot 2" xfId="13543"/>
    <cellStyle name="_ESM Forward_Excess Cash Pivot_INVESTOR DETAILS" xfId="13544"/>
    <cellStyle name="_ESM Forward_Excess Cash Pivot_INVESTOR DETAILS 2" xfId="13545"/>
    <cellStyle name="_ESM Forward_Excess Cash Pivot_IR Data" xfId="13546"/>
    <cellStyle name="_ESM Forward_Excess Cash Pivot_IR Data 2" xfId="13547"/>
    <cellStyle name="_ESM Forward_Excess Cash Pivot_Net Monthly Returns" xfId="13548"/>
    <cellStyle name="_ESM Forward_Excess Cash Pivot_Net Monthly Returns 2" xfId="13549"/>
    <cellStyle name="_ESM Forward_Excess Cash Pivot_Pivot to be sent" xfId="13550"/>
    <cellStyle name="_ESM Forward_Excess Cash Pivot_Pivot to be sent 2" xfId="13551"/>
    <cellStyle name="_ESM Forward_FUND" xfId="13552"/>
    <cellStyle name="_ESM Forward_FUND 2" xfId="13553"/>
    <cellStyle name="_ESM Forward_Investor Data" xfId="13554"/>
    <cellStyle name="_ESM Forward_Investor Data 2" xfId="13555"/>
    <cellStyle name="_ESM Forward_Investor Data 2 2" xfId="13556"/>
    <cellStyle name="_ESM Forward_Investor Data 3" xfId="13557"/>
    <cellStyle name="_ESM Forward_Investor Data 3 2" xfId="13558"/>
    <cellStyle name="_ESM Forward_Investor Data 4" xfId="13559"/>
    <cellStyle name="_ESM Forward_Investor Data 4 2" xfId="13560"/>
    <cellStyle name="_ESM Forward_Investor Data 5" xfId="13561"/>
    <cellStyle name="_ESM Forward_Investor Data 5 2" xfId="13562"/>
    <cellStyle name="_ESM Forward_Investor Data 6" xfId="13563"/>
    <cellStyle name="_ESM Forward_Investor Data 6 2" xfId="13564"/>
    <cellStyle name="_ESM Forward_Investor Data 7" xfId="13565"/>
    <cellStyle name="_ESM Forward_Investor Data_2009 Historical SubsReds" xfId="13566"/>
    <cellStyle name="_ESM Forward_Investor Data_2009 Historical SubsReds 2" xfId="13567"/>
    <cellStyle name="_ESM Forward_Investor Data_2009 Subs &amp; Reds Tracker" xfId="13568"/>
    <cellStyle name="_ESM Forward_Investor Data_2009 Subs &amp; Reds Tracker 2" xfId="13569"/>
    <cellStyle name="_ESM Forward_Investor Data_2010 Subs &amp; Reds Tracker" xfId="13570"/>
    <cellStyle name="_ESM Forward_Investor Data_2010 Subs &amp; Reds Tracker 2" xfId="13571"/>
    <cellStyle name="_ESM Forward_Investor Data_ALL INVESTOR DATA 8.28.09" xfId="13572"/>
    <cellStyle name="_ESM Forward_Investor Data_ALL INVESTOR DATA 8.28.09 2" xfId="13573"/>
    <cellStyle name="_ESM Forward_Investor Data_Book2" xfId="13574"/>
    <cellStyle name="_ESM Forward_Investor Data_Book2 2" xfId="13575"/>
    <cellStyle name="_ESM Forward_Investor Data_Cash &amp; Collateral" xfId="13576"/>
    <cellStyle name="_ESM Forward_Investor Data_Cash &amp; Collateral 2" xfId="13577"/>
    <cellStyle name="_ESM Forward_Investor Data_Daily PL Cover Page 20090922" xfId="13578"/>
    <cellStyle name="_ESM Forward_Investor Data_Daily PL Cover Page 20090922 2" xfId="13579"/>
    <cellStyle name="_ESM Forward_Investor Data_Daily PL Cover Page 20091203" xfId="13580"/>
    <cellStyle name="_ESM Forward_Investor Data_Daily PL Cover Page 20091203 2" xfId="13581"/>
    <cellStyle name="_ESM Forward_Investor Data_Daily PL Cover Page 20091209" xfId="13582"/>
    <cellStyle name="_ESM Forward_Investor Data_Daily PL Cover Page 20091209 2" xfId="13583"/>
    <cellStyle name="_ESM Forward_Investor Data_Excess Cash Pivot" xfId="13584"/>
    <cellStyle name="_ESM Forward_Investor Data_Excess Cash Pivot 2" xfId="13585"/>
    <cellStyle name="_ESM Forward_Investor Data_INVESTOR DETAILS" xfId="13586"/>
    <cellStyle name="_ESM Forward_Investor Data_INVESTOR DETAILS 2" xfId="13587"/>
    <cellStyle name="_ESM Forward_Investor Data_IR Data" xfId="13588"/>
    <cellStyle name="_ESM Forward_Investor Data_IR Data 2" xfId="13589"/>
    <cellStyle name="_ESM Forward_Investor Data_Net Monthly Returns" xfId="13590"/>
    <cellStyle name="_ESM Forward_Investor Data_Net Monthly Returns 2" xfId="13591"/>
    <cellStyle name="_ESM Forward_Investor Data_Pivot to be sent" xfId="13592"/>
    <cellStyle name="_ESM Forward_Investor Data_Pivot to be sent 2" xfId="13593"/>
    <cellStyle name="_ESM Forward_IR Data" xfId="13594"/>
    <cellStyle name="_ESM Forward_IR Data 2" xfId="13595"/>
    <cellStyle name="_ESM Forward_IR Data 2 2" xfId="13596"/>
    <cellStyle name="_ESM Forward_IR Data 3" xfId="13597"/>
    <cellStyle name="_ESM Forward_IR Data 3 2" xfId="13598"/>
    <cellStyle name="_ESM Forward_IR Data 4" xfId="13599"/>
    <cellStyle name="_ESM Forward_IR Data 4 2" xfId="13600"/>
    <cellStyle name="_ESM Forward_IR Data 5" xfId="13601"/>
    <cellStyle name="_ESM Forward_IR Data 5 2" xfId="13602"/>
    <cellStyle name="_ESM Forward_IR Data 6" xfId="13603"/>
    <cellStyle name="_ESM Forward_IR Data 6 2" xfId="13604"/>
    <cellStyle name="_ESM Forward_IR Data 7" xfId="13605"/>
    <cellStyle name="_ESM Forward_IR Data_1" xfId="13606"/>
    <cellStyle name="_ESM Forward_IR Data_1 2" xfId="13607"/>
    <cellStyle name="_ESM Forward_IR Data_1 2 2" xfId="13608"/>
    <cellStyle name="_ESM Forward_IR Data_1 3" xfId="13609"/>
    <cellStyle name="_ESM Forward_IR Data_1 3 2" xfId="13610"/>
    <cellStyle name="_ESM Forward_IR Data_1 4" xfId="13611"/>
    <cellStyle name="_ESM Forward_IR Data_1 4 2" xfId="13612"/>
    <cellStyle name="_ESM Forward_IR Data_1 5" xfId="13613"/>
    <cellStyle name="_ESM Forward_IR Data_1 5 2" xfId="13614"/>
    <cellStyle name="_ESM Forward_IR Data_1 6" xfId="13615"/>
    <cellStyle name="_ESM Forward_IR Data_1 6 2" xfId="13616"/>
    <cellStyle name="_ESM Forward_IR Data_1 7" xfId="13617"/>
    <cellStyle name="_ESM Forward_IR Data_1_2009 Historical SubsReds" xfId="13618"/>
    <cellStyle name="_ESM Forward_IR Data_1_2009 Historical SubsReds 2" xfId="13619"/>
    <cellStyle name="_ESM Forward_IR Data_1_2009 Subs &amp; Reds Tracker" xfId="13620"/>
    <cellStyle name="_ESM Forward_IR Data_1_2009 Subs &amp; Reds Tracker 2" xfId="13621"/>
    <cellStyle name="_ESM Forward_IR Data_1_2010 Subs &amp; Reds Tracker" xfId="13622"/>
    <cellStyle name="_ESM Forward_IR Data_1_2010 Subs &amp; Reds Tracker 2" xfId="13623"/>
    <cellStyle name="_ESM Forward_IR Data_1_Cash &amp; Collateral" xfId="13624"/>
    <cellStyle name="_ESM Forward_IR Data_1_Cash &amp; Collateral 2" xfId="13625"/>
    <cellStyle name="_ESM Forward_IR Data_1_Daily PL Cover Page 20090922" xfId="13626"/>
    <cellStyle name="_ESM Forward_IR Data_1_Daily PL Cover Page 20090922 2" xfId="13627"/>
    <cellStyle name="_ESM Forward_IR Data_1_Daily PL Cover Page 20091203" xfId="13628"/>
    <cellStyle name="_ESM Forward_IR Data_1_Daily PL Cover Page 20091203 2" xfId="13629"/>
    <cellStyle name="_ESM Forward_IR Data_1_Daily PL Cover Page 20091209" xfId="13630"/>
    <cellStyle name="_ESM Forward_IR Data_1_Daily PL Cover Page 20091209 2" xfId="13631"/>
    <cellStyle name="_ESM Forward_IR Data_1_Excess Cash Pivot" xfId="13632"/>
    <cellStyle name="_ESM Forward_IR Data_1_Excess Cash Pivot 2" xfId="13633"/>
    <cellStyle name="_ESM Forward_IR Data_1_INVESTOR DETAILS" xfId="13634"/>
    <cellStyle name="_ESM Forward_IR Data_1_INVESTOR DETAILS 2" xfId="13635"/>
    <cellStyle name="_ESM Forward_IR Data_1_IR Data" xfId="13636"/>
    <cellStyle name="_ESM Forward_IR Data_1_IR Data 2" xfId="13637"/>
    <cellStyle name="_ESM Forward_IR Data_1_IR Data 2 2" xfId="13638"/>
    <cellStyle name="_ESM Forward_IR Data_1_IR Data 3" xfId="13639"/>
    <cellStyle name="_ESM Forward_IR Data_1_IR Data 3 2" xfId="13640"/>
    <cellStyle name="_ESM Forward_IR Data_1_IR Data 4" xfId="13641"/>
    <cellStyle name="_ESM Forward_IR Data_1_IR Data 4 2" xfId="13642"/>
    <cellStyle name="_ESM Forward_IR Data_1_IR Data 5" xfId="13643"/>
    <cellStyle name="_ESM Forward_IR Data_1_IR Data 5 2" xfId="13644"/>
    <cellStyle name="_ESM Forward_IR Data_1_IR Data 6" xfId="13645"/>
    <cellStyle name="_ESM Forward_IR Data_1_IR Data 6 2" xfId="13646"/>
    <cellStyle name="_ESM Forward_IR Data_1_IR Data 7" xfId="13647"/>
    <cellStyle name="_ESM Forward_IR Data_1_IR Data_1" xfId="13648"/>
    <cellStyle name="_ESM Forward_IR Data_1_IR Data_1 2" xfId="13649"/>
    <cellStyle name="_ESM Forward_IR Data_1_IR Data_2009 Historical SubsReds" xfId="13650"/>
    <cellStyle name="_ESM Forward_IR Data_1_IR Data_2009 Historical SubsReds 2" xfId="13651"/>
    <cellStyle name="_ESM Forward_IR Data_1_IR Data_2009 Subs &amp; Reds Tracker" xfId="13652"/>
    <cellStyle name="_ESM Forward_IR Data_1_IR Data_2009 Subs &amp; Reds Tracker 2" xfId="13653"/>
    <cellStyle name="_ESM Forward_IR Data_1_IR Data_2010 Subs &amp; Reds Tracker" xfId="13654"/>
    <cellStyle name="_ESM Forward_IR Data_1_IR Data_2010 Subs &amp; Reds Tracker 2" xfId="13655"/>
    <cellStyle name="_ESM Forward_IR Data_1_IR Data_Cash &amp; Collateral" xfId="13656"/>
    <cellStyle name="_ESM Forward_IR Data_1_IR Data_Cash &amp; Collateral 2" xfId="13657"/>
    <cellStyle name="_ESM Forward_IR Data_1_IR Data_Daily PL Cover Page 20090922" xfId="13658"/>
    <cellStyle name="_ESM Forward_IR Data_1_IR Data_Daily PL Cover Page 20090922 2" xfId="13659"/>
    <cellStyle name="_ESM Forward_IR Data_1_IR Data_Daily PL Cover Page 20091203" xfId="13660"/>
    <cellStyle name="_ESM Forward_IR Data_1_IR Data_Daily PL Cover Page 20091203 2" xfId="13661"/>
    <cellStyle name="_ESM Forward_IR Data_1_IR Data_Daily PL Cover Page 20091209" xfId="13662"/>
    <cellStyle name="_ESM Forward_IR Data_1_IR Data_Daily PL Cover Page 20091209 2" xfId="13663"/>
    <cellStyle name="_ESM Forward_IR Data_1_IR Data_Excess Cash Pivot" xfId="13664"/>
    <cellStyle name="_ESM Forward_IR Data_1_IR Data_Excess Cash Pivot 2" xfId="13665"/>
    <cellStyle name="_ESM Forward_IR Data_1_IR Data_INVESTOR DETAILS" xfId="13666"/>
    <cellStyle name="_ESM Forward_IR Data_1_IR Data_INVESTOR DETAILS 2" xfId="13667"/>
    <cellStyle name="_ESM Forward_IR Data_1_IR Data_IR Data" xfId="13668"/>
    <cellStyle name="_ESM Forward_IR Data_1_IR Data_IR Data 2" xfId="13669"/>
    <cellStyle name="_ESM Forward_IR Data_1_IR Data_IR Data_1" xfId="13670"/>
    <cellStyle name="_ESM Forward_IR Data_1_IR Data_IR Data_1 2" xfId="13671"/>
    <cellStyle name="_ESM Forward_IR Data_1_IR Data_IR Data_1 2 2" xfId="13672"/>
    <cellStyle name="_ESM Forward_IR Data_1_IR Data_IR Data_1 3" xfId="13673"/>
    <cellStyle name="_ESM Forward_IR Data_1_IR Data_IR Data_1 3 2" xfId="13674"/>
    <cellStyle name="_ESM Forward_IR Data_1_IR Data_IR Data_1 4" xfId="13675"/>
    <cellStyle name="_ESM Forward_IR Data_1_IR Data_IR Data_1 4 2" xfId="13676"/>
    <cellStyle name="_ESM Forward_IR Data_1_IR Data_IR Data_1 5" xfId="13677"/>
    <cellStyle name="_ESM Forward_IR Data_1_IR Data_IR Data_1 5 2" xfId="13678"/>
    <cellStyle name="_ESM Forward_IR Data_1_IR Data_IR Data_1 6" xfId="13679"/>
    <cellStyle name="_ESM Forward_IR Data_1_IR Data_IR Data_1 6 2" xfId="13680"/>
    <cellStyle name="_ESM Forward_IR Data_1_IR Data_IR Data_1 7" xfId="13681"/>
    <cellStyle name="_ESM Forward_IR Data_1_IR Data_IR Data_1_2009 Historical SubsReds" xfId="13682"/>
    <cellStyle name="_ESM Forward_IR Data_1_IR Data_IR Data_1_2009 Historical SubsReds 2" xfId="13683"/>
    <cellStyle name="_ESM Forward_IR Data_1_IR Data_IR Data_1_2009 Subs &amp; Reds Tracker" xfId="13684"/>
    <cellStyle name="_ESM Forward_IR Data_1_IR Data_IR Data_1_2009 Subs &amp; Reds Tracker 2" xfId="13685"/>
    <cellStyle name="_ESM Forward_IR Data_1_IR Data_IR Data_1_2010 Subs &amp; Reds Tracker" xfId="13686"/>
    <cellStyle name="_ESM Forward_IR Data_1_IR Data_IR Data_1_2010 Subs &amp; Reds Tracker 2" xfId="13687"/>
    <cellStyle name="_ESM Forward_IR Data_1_IR Data_IR Data_1_Daily PL Cover Page 20091203" xfId="13688"/>
    <cellStyle name="_ESM Forward_IR Data_1_IR Data_IR Data_1_Daily PL Cover Page 20091203 2" xfId="13689"/>
    <cellStyle name="_ESM Forward_IR Data_1_IR Data_IR Data_1_Daily PL Cover Page 20091209" xfId="13690"/>
    <cellStyle name="_ESM Forward_IR Data_1_IR Data_IR Data_1_Daily PL Cover Page 20091209 2" xfId="13691"/>
    <cellStyle name="_ESM Forward_IR Data_1_IR Data_IR Data_1_Excess Cash Pivot" xfId="13692"/>
    <cellStyle name="_ESM Forward_IR Data_1_IR Data_IR Data_1_Excess Cash Pivot 2" xfId="13693"/>
    <cellStyle name="_ESM Forward_IR Data_1_IR Data_IR Data_1_INVESTOR DETAILS" xfId="13694"/>
    <cellStyle name="_ESM Forward_IR Data_1_IR Data_IR Data_1_INVESTOR DETAILS 2" xfId="13695"/>
    <cellStyle name="_ESM Forward_IR Data_1_IR Data_IR Data_1_IR Data" xfId="13696"/>
    <cellStyle name="_ESM Forward_IR Data_1_IR Data_IR Data_1_IR Data 2" xfId="13697"/>
    <cellStyle name="_ESM Forward_IR Data_1_IR Data_IR Data_1_Net Monthly Returns" xfId="13698"/>
    <cellStyle name="_ESM Forward_IR Data_1_IR Data_IR Data_1_Net Monthly Returns 2" xfId="13699"/>
    <cellStyle name="_ESM Forward_IR Data_1_IR Data_IR Data_1_Pivot to be sent" xfId="13700"/>
    <cellStyle name="_ESM Forward_IR Data_1_IR Data_IR Data_1_Pivot to be sent 2" xfId="13701"/>
    <cellStyle name="_ESM Forward_IR Data_1_IR Data_IR Data_2" xfId="13702"/>
    <cellStyle name="_ESM Forward_IR Data_1_IR Data_IR Data_2 2" xfId="13703"/>
    <cellStyle name="_ESM Forward_IR Data_1_IR Data_IR Data_2 2 2" xfId="13704"/>
    <cellStyle name="_ESM Forward_IR Data_1_IR Data_IR Data_2 3" xfId="13705"/>
    <cellStyle name="_ESM Forward_IR Data_1_IR Data_IR Data_2 3 2" xfId="13706"/>
    <cellStyle name="_ESM Forward_IR Data_1_IR Data_IR Data_2 4" xfId="13707"/>
    <cellStyle name="_ESM Forward_IR Data_1_IR Data_IR Data_2 4 2" xfId="13708"/>
    <cellStyle name="_ESM Forward_IR Data_1_IR Data_IR Data_2 5" xfId="13709"/>
    <cellStyle name="_ESM Forward_IR Data_1_IR Data_IR Data_2 5 2" xfId="13710"/>
    <cellStyle name="_ESM Forward_IR Data_1_IR Data_IR Data_2 6" xfId="13711"/>
    <cellStyle name="_ESM Forward_IR Data_1_IR Data_IR Data_2 6 2" xfId="13712"/>
    <cellStyle name="_ESM Forward_IR Data_1_IR Data_IR Data_2 7" xfId="13713"/>
    <cellStyle name="_ESM Forward_IR Data_1_IR Data_IR Data_2_2009 Subs &amp; Reds Tracker" xfId="13714"/>
    <cellStyle name="_ESM Forward_IR Data_1_IR Data_IR Data_2_2009 Subs &amp; Reds Tracker 2" xfId="13715"/>
    <cellStyle name="_ESM Forward_IR Data_1_IR Data_IR Data_2_2010 Subs &amp; Reds Tracker" xfId="13716"/>
    <cellStyle name="_ESM Forward_IR Data_1_IR Data_IR Data_2_2010 Subs &amp; Reds Tracker 2" xfId="13717"/>
    <cellStyle name="_ESM Forward_IR Data_1_IR Data_IR Data_2_Daily PL Cover Page 20091203" xfId="13718"/>
    <cellStyle name="_ESM Forward_IR Data_1_IR Data_IR Data_2_Daily PL Cover Page 20091203 2" xfId="13719"/>
    <cellStyle name="_ESM Forward_IR Data_1_IR Data_IR Data_2_Daily PL Cover Page 20091209" xfId="13720"/>
    <cellStyle name="_ESM Forward_IR Data_1_IR Data_IR Data_2_Daily PL Cover Page 20091209 2" xfId="13721"/>
    <cellStyle name="_ESM Forward_IR Data_1_IR Data_IR Data_2_INVESTOR DETAILS" xfId="13722"/>
    <cellStyle name="_ESM Forward_IR Data_1_IR Data_IR Data_2_INVESTOR DETAILS 2" xfId="13723"/>
    <cellStyle name="_ESM Forward_IR Data_1_IR Data_IR Data_2_IR Data" xfId="13724"/>
    <cellStyle name="_ESM Forward_IR Data_1_IR Data_IR Data_2_IR Data 2" xfId="13725"/>
    <cellStyle name="_ESM Forward_IR Data_1_IR Data_IR Data_2_Net Monthly Returns" xfId="13726"/>
    <cellStyle name="_ESM Forward_IR Data_1_IR Data_IR Data_2_Net Monthly Returns 2" xfId="13727"/>
    <cellStyle name="_ESM Forward_IR Data_1_IR Data_IR Data_2_Pivot to be sent" xfId="13728"/>
    <cellStyle name="_ESM Forward_IR Data_1_IR Data_IR Data_2_Pivot to be sent 2" xfId="13729"/>
    <cellStyle name="_ESM Forward_IR Data_1_IR Data_IR Data_3" xfId="13730"/>
    <cellStyle name="_ESM Forward_IR Data_1_IR Data_IR Data_3 2" xfId="13731"/>
    <cellStyle name="_ESM Forward_IR Data_1_IR Data_IR Data_3 2 2" xfId="13732"/>
    <cellStyle name="_ESM Forward_IR Data_1_IR Data_IR Data_3 3" xfId="13733"/>
    <cellStyle name="_ESM Forward_IR Data_1_IR Data_IR Data_3 3 2" xfId="13734"/>
    <cellStyle name="_ESM Forward_IR Data_1_IR Data_IR Data_3 4" xfId="13735"/>
    <cellStyle name="_ESM Forward_IR Data_1_IR Data_IR Data_3 4 2" xfId="13736"/>
    <cellStyle name="_ESM Forward_IR Data_1_IR Data_IR Data_3 5" xfId="13737"/>
    <cellStyle name="_ESM Forward_IR Data_1_IR Data_IR Data_3 5 2" xfId="13738"/>
    <cellStyle name="_ESM Forward_IR Data_1_IR Data_IR Data_3 6" xfId="13739"/>
    <cellStyle name="_ESM Forward_IR Data_1_IR Data_IR Data_3 6 2" xfId="13740"/>
    <cellStyle name="_ESM Forward_IR Data_1_IR Data_IR Data_3 7" xfId="13741"/>
    <cellStyle name="_ESM Forward_IR Data_1_IR Data_IR Data_3_2010 Subs &amp; Reds Tracker" xfId="13742"/>
    <cellStyle name="_ESM Forward_IR Data_1_IR Data_IR Data_3_2010 Subs &amp; Reds Tracker 2" xfId="13743"/>
    <cellStyle name="_ESM Forward_IR Data_1_IR Data_Net Monthly Returns" xfId="13744"/>
    <cellStyle name="_ESM Forward_IR Data_1_IR Data_Net Monthly Returns 2" xfId="13745"/>
    <cellStyle name="_ESM Forward_IR Data_1_IR Data_Pivot to be sent" xfId="13746"/>
    <cellStyle name="_ESM Forward_IR Data_1_IR Data_Pivot to be sent 2" xfId="13747"/>
    <cellStyle name="_ESM Forward_IR Data_1_Net Monthly Returns" xfId="13748"/>
    <cellStyle name="_ESM Forward_IR Data_1_Net Monthly Returns 2" xfId="13749"/>
    <cellStyle name="_ESM Forward_IR Data_1_Pivot to be sent" xfId="13750"/>
    <cellStyle name="_ESM Forward_IR Data_1_Pivot to be sent 2" xfId="13751"/>
    <cellStyle name="_ESM Forward_IR Data_2" xfId="13752"/>
    <cellStyle name="_ESM Forward_IR Data_2 2" xfId="13753"/>
    <cellStyle name="_ESM Forward_IR Data_2 2 2" xfId="13754"/>
    <cellStyle name="_ESM Forward_IR Data_2 3" xfId="13755"/>
    <cellStyle name="_ESM Forward_IR Data_2 3 2" xfId="13756"/>
    <cellStyle name="_ESM Forward_IR Data_2 4" xfId="13757"/>
    <cellStyle name="_ESM Forward_IR Data_2 4 2" xfId="13758"/>
    <cellStyle name="_ESM Forward_IR Data_2 5" xfId="13759"/>
    <cellStyle name="_ESM Forward_IR Data_2 5 2" xfId="13760"/>
    <cellStyle name="_ESM Forward_IR Data_2 6" xfId="13761"/>
    <cellStyle name="_ESM Forward_IR Data_2 6 2" xfId="13762"/>
    <cellStyle name="_ESM Forward_IR Data_2 7" xfId="13763"/>
    <cellStyle name="_ESM Forward_IR Data_2_2009 Historical SubsReds" xfId="13764"/>
    <cellStyle name="_ESM Forward_IR Data_2_2009 Historical SubsReds 2" xfId="13765"/>
    <cellStyle name="_ESM Forward_IR Data_2_2009 Subs &amp; Reds Tracker" xfId="13766"/>
    <cellStyle name="_ESM Forward_IR Data_2_2009 Subs &amp; Reds Tracker 2" xfId="13767"/>
    <cellStyle name="_ESM Forward_IR Data_2_2010 Subs &amp; Reds Tracker" xfId="13768"/>
    <cellStyle name="_ESM Forward_IR Data_2_2010 Subs &amp; Reds Tracker 2" xfId="13769"/>
    <cellStyle name="_ESM Forward_IR Data_2_Cash &amp; Collateral" xfId="13770"/>
    <cellStyle name="_ESM Forward_IR Data_2_Cash &amp; Collateral 2" xfId="13771"/>
    <cellStyle name="_ESM Forward_IR Data_2_Daily PL Cover Page 20090922" xfId="13772"/>
    <cellStyle name="_ESM Forward_IR Data_2_Daily PL Cover Page 20090922 2" xfId="13773"/>
    <cellStyle name="_ESM Forward_IR Data_2_Daily PL Cover Page 20091203" xfId="13774"/>
    <cellStyle name="_ESM Forward_IR Data_2_Daily PL Cover Page 20091203 2" xfId="13775"/>
    <cellStyle name="_ESM Forward_IR Data_2_Daily PL Cover Page 20091209" xfId="13776"/>
    <cellStyle name="_ESM Forward_IR Data_2_Daily PL Cover Page 20091209 2" xfId="13777"/>
    <cellStyle name="_ESM Forward_IR Data_2_Excess Cash Pivot" xfId="13778"/>
    <cellStyle name="_ESM Forward_IR Data_2_Excess Cash Pivot 2" xfId="13779"/>
    <cellStyle name="_ESM Forward_IR Data_2_INVESTOR DETAILS" xfId="13780"/>
    <cellStyle name="_ESM Forward_IR Data_2_INVESTOR DETAILS 2" xfId="13781"/>
    <cellStyle name="_ESM Forward_IR Data_2_IR Data" xfId="13782"/>
    <cellStyle name="_ESM Forward_IR Data_2_IR Data 2" xfId="13783"/>
    <cellStyle name="_ESM Forward_IR Data_2_IR Data_1" xfId="13784"/>
    <cellStyle name="_ESM Forward_IR Data_2_IR Data_1 2" xfId="13785"/>
    <cellStyle name="_ESM Forward_IR Data_2_IR Data_1 2 2" xfId="13786"/>
    <cellStyle name="_ESM Forward_IR Data_2_IR Data_1 3" xfId="13787"/>
    <cellStyle name="_ESM Forward_IR Data_2_IR Data_1 3 2" xfId="13788"/>
    <cellStyle name="_ESM Forward_IR Data_2_IR Data_1 4" xfId="13789"/>
    <cellStyle name="_ESM Forward_IR Data_2_IR Data_1 4 2" xfId="13790"/>
    <cellStyle name="_ESM Forward_IR Data_2_IR Data_1 5" xfId="13791"/>
    <cellStyle name="_ESM Forward_IR Data_2_IR Data_1 5 2" xfId="13792"/>
    <cellStyle name="_ESM Forward_IR Data_2_IR Data_1 6" xfId="13793"/>
    <cellStyle name="_ESM Forward_IR Data_2_IR Data_1 6 2" xfId="13794"/>
    <cellStyle name="_ESM Forward_IR Data_2_IR Data_1 7" xfId="13795"/>
    <cellStyle name="_ESM Forward_IR Data_2_IR Data_1_2009 Historical SubsReds" xfId="13796"/>
    <cellStyle name="_ESM Forward_IR Data_2_IR Data_1_2009 Historical SubsReds 2" xfId="13797"/>
    <cellStyle name="_ESM Forward_IR Data_2_IR Data_1_2009 Subs &amp; Reds Tracker" xfId="13798"/>
    <cellStyle name="_ESM Forward_IR Data_2_IR Data_1_2009 Subs &amp; Reds Tracker 2" xfId="13799"/>
    <cellStyle name="_ESM Forward_IR Data_2_IR Data_1_2010 Subs &amp; Reds Tracker" xfId="13800"/>
    <cellStyle name="_ESM Forward_IR Data_2_IR Data_1_2010 Subs &amp; Reds Tracker 2" xfId="13801"/>
    <cellStyle name="_ESM Forward_IR Data_2_IR Data_1_Daily PL Cover Page 20091203" xfId="13802"/>
    <cellStyle name="_ESM Forward_IR Data_2_IR Data_1_Daily PL Cover Page 20091203 2" xfId="13803"/>
    <cellStyle name="_ESM Forward_IR Data_2_IR Data_1_Daily PL Cover Page 20091209" xfId="13804"/>
    <cellStyle name="_ESM Forward_IR Data_2_IR Data_1_Daily PL Cover Page 20091209 2" xfId="13805"/>
    <cellStyle name="_ESM Forward_IR Data_2_IR Data_1_Excess Cash Pivot" xfId="13806"/>
    <cellStyle name="_ESM Forward_IR Data_2_IR Data_1_Excess Cash Pivot 2" xfId="13807"/>
    <cellStyle name="_ESM Forward_IR Data_2_IR Data_1_INVESTOR DETAILS" xfId="13808"/>
    <cellStyle name="_ESM Forward_IR Data_2_IR Data_1_INVESTOR DETAILS 2" xfId="13809"/>
    <cellStyle name="_ESM Forward_IR Data_2_IR Data_1_IR Data" xfId="13810"/>
    <cellStyle name="_ESM Forward_IR Data_2_IR Data_1_IR Data 2" xfId="13811"/>
    <cellStyle name="_ESM Forward_IR Data_2_IR Data_1_Net Monthly Returns" xfId="13812"/>
    <cellStyle name="_ESM Forward_IR Data_2_IR Data_1_Net Monthly Returns 2" xfId="13813"/>
    <cellStyle name="_ESM Forward_IR Data_2_IR Data_1_Pivot to be sent" xfId="13814"/>
    <cellStyle name="_ESM Forward_IR Data_2_IR Data_1_Pivot to be sent 2" xfId="13815"/>
    <cellStyle name="_ESM Forward_IR Data_2_IR Data_2" xfId="13816"/>
    <cellStyle name="_ESM Forward_IR Data_2_IR Data_2 2" xfId="13817"/>
    <cellStyle name="_ESM Forward_IR Data_2_IR Data_2 2 2" xfId="13818"/>
    <cellStyle name="_ESM Forward_IR Data_2_IR Data_2 3" xfId="13819"/>
    <cellStyle name="_ESM Forward_IR Data_2_IR Data_2 3 2" xfId="13820"/>
    <cellStyle name="_ESM Forward_IR Data_2_IR Data_2 4" xfId="13821"/>
    <cellStyle name="_ESM Forward_IR Data_2_IR Data_2 4 2" xfId="13822"/>
    <cellStyle name="_ESM Forward_IR Data_2_IR Data_2 5" xfId="13823"/>
    <cellStyle name="_ESM Forward_IR Data_2_IR Data_2 5 2" xfId="13824"/>
    <cellStyle name="_ESM Forward_IR Data_2_IR Data_2 6" xfId="13825"/>
    <cellStyle name="_ESM Forward_IR Data_2_IR Data_2 6 2" xfId="13826"/>
    <cellStyle name="_ESM Forward_IR Data_2_IR Data_2 7" xfId="13827"/>
    <cellStyle name="_ESM Forward_IR Data_2_IR Data_2_2009 Subs &amp; Reds Tracker" xfId="13828"/>
    <cellStyle name="_ESM Forward_IR Data_2_IR Data_2_2009 Subs &amp; Reds Tracker 2" xfId="13829"/>
    <cellStyle name="_ESM Forward_IR Data_2_IR Data_2_2010 Subs &amp; Reds Tracker" xfId="13830"/>
    <cellStyle name="_ESM Forward_IR Data_2_IR Data_2_2010 Subs &amp; Reds Tracker 2" xfId="13831"/>
    <cellStyle name="_ESM Forward_IR Data_2_IR Data_2_Daily PL Cover Page 20091203" xfId="13832"/>
    <cellStyle name="_ESM Forward_IR Data_2_IR Data_2_Daily PL Cover Page 20091203 2" xfId="13833"/>
    <cellStyle name="_ESM Forward_IR Data_2_IR Data_2_Daily PL Cover Page 20091209" xfId="13834"/>
    <cellStyle name="_ESM Forward_IR Data_2_IR Data_2_Daily PL Cover Page 20091209 2" xfId="13835"/>
    <cellStyle name="_ESM Forward_IR Data_2_IR Data_2_INVESTOR DETAILS" xfId="13836"/>
    <cellStyle name="_ESM Forward_IR Data_2_IR Data_2_INVESTOR DETAILS 2" xfId="13837"/>
    <cellStyle name="_ESM Forward_IR Data_2_IR Data_2_IR Data" xfId="13838"/>
    <cellStyle name="_ESM Forward_IR Data_2_IR Data_2_IR Data 2" xfId="13839"/>
    <cellStyle name="_ESM Forward_IR Data_2_IR Data_2_Net Monthly Returns" xfId="13840"/>
    <cellStyle name="_ESM Forward_IR Data_2_IR Data_2_Net Monthly Returns 2" xfId="13841"/>
    <cellStyle name="_ESM Forward_IR Data_2_IR Data_2_Pivot to be sent" xfId="13842"/>
    <cellStyle name="_ESM Forward_IR Data_2_IR Data_2_Pivot to be sent 2" xfId="13843"/>
    <cellStyle name="_ESM Forward_IR Data_2_IR Data_3" xfId="13844"/>
    <cellStyle name="_ESM Forward_IR Data_2_IR Data_3 2" xfId="13845"/>
    <cellStyle name="_ESM Forward_IR Data_2_IR Data_3 2 2" xfId="13846"/>
    <cellStyle name="_ESM Forward_IR Data_2_IR Data_3 3" xfId="13847"/>
    <cellStyle name="_ESM Forward_IR Data_2_IR Data_3 3 2" xfId="13848"/>
    <cellStyle name="_ESM Forward_IR Data_2_IR Data_3 4" xfId="13849"/>
    <cellStyle name="_ESM Forward_IR Data_2_IR Data_3 4 2" xfId="13850"/>
    <cellStyle name="_ESM Forward_IR Data_2_IR Data_3 5" xfId="13851"/>
    <cellStyle name="_ESM Forward_IR Data_2_IR Data_3 5 2" xfId="13852"/>
    <cellStyle name="_ESM Forward_IR Data_2_IR Data_3 6" xfId="13853"/>
    <cellStyle name="_ESM Forward_IR Data_2_IR Data_3 6 2" xfId="13854"/>
    <cellStyle name="_ESM Forward_IR Data_2_IR Data_3 7" xfId="13855"/>
    <cellStyle name="_ESM Forward_IR Data_2_IR Data_3_2010 Subs &amp; Reds Tracker" xfId="13856"/>
    <cellStyle name="_ESM Forward_IR Data_2_IR Data_3_2010 Subs &amp; Reds Tracker 2" xfId="13857"/>
    <cellStyle name="_ESM Forward_IR Data_2_Net Monthly Returns" xfId="13858"/>
    <cellStyle name="_ESM Forward_IR Data_2_Net Monthly Returns 2" xfId="13859"/>
    <cellStyle name="_ESM Forward_IR Data_2_Pivot to be sent" xfId="13860"/>
    <cellStyle name="_ESM Forward_IR Data_2_Pivot to be sent 2" xfId="13861"/>
    <cellStyle name="_ESM Forward_IR Data_2009 Historical SubsReds" xfId="13862"/>
    <cellStyle name="_ESM Forward_IR Data_2009 Historical SubsReds 2" xfId="13863"/>
    <cellStyle name="_ESM Forward_IR Data_2009 Subs &amp; Reds Tracker" xfId="13864"/>
    <cellStyle name="_ESM Forward_IR Data_2009 Subs &amp; Reds Tracker 2" xfId="13865"/>
    <cellStyle name="_ESM Forward_IR Data_2010 Subs &amp; Reds Tracker" xfId="13866"/>
    <cellStyle name="_ESM Forward_IR Data_2010 Subs &amp; Reds Tracker 2" xfId="13867"/>
    <cellStyle name="_ESM Forward_IR Data_3" xfId="13868"/>
    <cellStyle name="_ESM Forward_IR Data_3 2" xfId="13869"/>
    <cellStyle name="_ESM Forward_IR Data_3 2 2" xfId="13870"/>
    <cellStyle name="_ESM Forward_IR Data_3 3" xfId="13871"/>
    <cellStyle name="_ESM Forward_IR Data_3 3 2" xfId="13872"/>
    <cellStyle name="_ESM Forward_IR Data_3 4" xfId="13873"/>
    <cellStyle name="_ESM Forward_IR Data_3 4 2" xfId="13874"/>
    <cellStyle name="_ESM Forward_IR Data_3 5" xfId="13875"/>
    <cellStyle name="_ESM Forward_IR Data_3 5 2" xfId="13876"/>
    <cellStyle name="_ESM Forward_IR Data_3 6" xfId="13877"/>
    <cellStyle name="_ESM Forward_IR Data_3 6 2" xfId="13878"/>
    <cellStyle name="_ESM Forward_IR Data_3 7" xfId="13879"/>
    <cellStyle name="_ESM Forward_IR Data_3_2009 Historical SubsReds" xfId="13880"/>
    <cellStyle name="_ESM Forward_IR Data_3_2009 Historical SubsReds 2" xfId="13881"/>
    <cellStyle name="_ESM Forward_IR Data_3_2009 Subs &amp; Reds Tracker" xfId="13882"/>
    <cellStyle name="_ESM Forward_IR Data_3_2009 Subs &amp; Reds Tracker 2" xfId="13883"/>
    <cellStyle name="_ESM Forward_IR Data_3_2010 Subs &amp; Reds Tracker" xfId="13884"/>
    <cellStyle name="_ESM Forward_IR Data_3_2010 Subs &amp; Reds Tracker 2" xfId="13885"/>
    <cellStyle name="_ESM Forward_IR Data_3_Cash &amp; Collateral" xfId="13886"/>
    <cellStyle name="_ESM Forward_IR Data_3_Cash &amp; Collateral 2" xfId="13887"/>
    <cellStyle name="_ESM Forward_IR Data_3_Daily PL Cover Page 20091203" xfId="13888"/>
    <cellStyle name="_ESM Forward_IR Data_3_Daily PL Cover Page 20091203 2" xfId="13889"/>
    <cellStyle name="_ESM Forward_IR Data_3_Daily PL Cover Page 20091209" xfId="13890"/>
    <cellStyle name="_ESM Forward_IR Data_3_Daily PL Cover Page 20091209 2" xfId="13891"/>
    <cellStyle name="_ESM Forward_IR Data_3_Excess Cash Pivot" xfId="13892"/>
    <cellStyle name="_ESM Forward_IR Data_3_Excess Cash Pivot 2" xfId="13893"/>
    <cellStyle name="_ESM Forward_IR Data_3_INVESTOR DETAILS" xfId="13894"/>
    <cellStyle name="_ESM Forward_IR Data_3_INVESTOR DETAILS 2" xfId="13895"/>
    <cellStyle name="_ESM Forward_IR Data_3_IR Data" xfId="13896"/>
    <cellStyle name="_ESM Forward_IR Data_3_IR Data 2" xfId="13897"/>
    <cellStyle name="_ESM Forward_IR Data_3_Net Monthly Returns" xfId="13898"/>
    <cellStyle name="_ESM Forward_IR Data_3_Net Monthly Returns 2" xfId="13899"/>
    <cellStyle name="_ESM Forward_IR Data_3_Pivot to be sent" xfId="13900"/>
    <cellStyle name="_ESM Forward_IR Data_3_Pivot to be sent 2" xfId="13901"/>
    <cellStyle name="_ESM Forward_IR Data_4" xfId="13902"/>
    <cellStyle name="_ESM Forward_IR Data_4 2" xfId="13903"/>
    <cellStyle name="_ESM Forward_IR Data_4 2 2" xfId="13904"/>
    <cellStyle name="_ESM Forward_IR Data_4 3" xfId="13905"/>
    <cellStyle name="_ESM Forward_IR Data_4 3 2" xfId="13906"/>
    <cellStyle name="_ESM Forward_IR Data_4 4" xfId="13907"/>
    <cellStyle name="_ESM Forward_IR Data_4 4 2" xfId="13908"/>
    <cellStyle name="_ESM Forward_IR Data_4 5" xfId="13909"/>
    <cellStyle name="_ESM Forward_IR Data_4 5 2" xfId="13910"/>
    <cellStyle name="_ESM Forward_IR Data_4 6" xfId="13911"/>
    <cellStyle name="_ESM Forward_IR Data_4 6 2" xfId="13912"/>
    <cellStyle name="_ESM Forward_IR Data_4 7" xfId="13913"/>
    <cellStyle name="_ESM Forward_IR Data_4_2009 Historical SubsReds" xfId="13914"/>
    <cellStyle name="_ESM Forward_IR Data_4_2009 Historical SubsReds 2" xfId="13915"/>
    <cellStyle name="_ESM Forward_IR Data_4_2009 Subs &amp; Reds Tracker" xfId="13916"/>
    <cellStyle name="_ESM Forward_IR Data_4_2009 Subs &amp; Reds Tracker 2" xfId="13917"/>
    <cellStyle name="_ESM Forward_IR Data_4_2010 Subs &amp; Reds Tracker" xfId="13918"/>
    <cellStyle name="_ESM Forward_IR Data_4_2010 Subs &amp; Reds Tracker 2" xfId="13919"/>
    <cellStyle name="_ESM Forward_IR Data_4_Daily PL Cover Page 20091203" xfId="13920"/>
    <cellStyle name="_ESM Forward_IR Data_4_Daily PL Cover Page 20091203 2" xfId="13921"/>
    <cellStyle name="_ESM Forward_IR Data_4_Daily PL Cover Page 20091209" xfId="13922"/>
    <cellStyle name="_ESM Forward_IR Data_4_Daily PL Cover Page 20091209 2" xfId="13923"/>
    <cellStyle name="_ESM Forward_IR Data_4_Excess Cash Pivot" xfId="13924"/>
    <cellStyle name="_ESM Forward_IR Data_4_Excess Cash Pivot 2" xfId="13925"/>
    <cellStyle name="_ESM Forward_IR Data_4_INVESTOR DETAILS" xfId="13926"/>
    <cellStyle name="_ESM Forward_IR Data_4_INVESTOR DETAILS 2" xfId="13927"/>
    <cellStyle name="_ESM Forward_IR Data_4_IR Data" xfId="13928"/>
    <cellStyle name="_ESM Forward_IR Data_4_IR Data 2" xfId="13929"/>
    <cellStyle name="_ESM Forward_IR Data_4_Net Monthly Returns" xfId="13930"/>
    <cellStyle name="_ESM Forward_IR Data_4_Net Monthly Returns 2" xfId="13931"/>
    <cellStyle name="_ESM Forward_IR Data_4_Pivot to be sent" xfId="13932"/>
    <cellStyle name="_ESM Forward_IR Data_4_Pivot to be sent 2" xfId="13933"/>
    <cellStyle name="_ESM Forward_IR Data_5" xfId="13934"/>
    <cellStyle name="_ESM Forward_IR Data_5 2" xfId="13935"/>
    <cellStyle name="_ESM Forward_IR Data_5 2 2" xfId="13936"/>
    <cellStyle name="_ESM Forward_IR Data_5 3" xfId="13937"/>
    <cellStyle name="_ESM Forward_IR Data_5 3 2" xfId="13938"/>
    <cellStyle name="_ESM Forward_IR Data_5 4" xfId="13939"/>
    <cellStyle name="_ESM Forward_IR Data_5 4 2" xfId="13940"/>
    <cellStyle name="_ESM Forward_IR Data_5 5" xfId="13941"/>
    <cellStyle name="_ESM Forward_IR Data_5 5 2" xfId="13942"/>
    <cellStyle name="_ESM Forward_IR Data_5 6" xfId="13943"/>
    <cellStyle name="_ESM Forward_IR Data_5 6 2" xfId="13944"/>
    <cellStyle name="_ESM Forward_IR Data_5 7" xfId="13945"/>
    <cellStyle name="_ESM Forward_IR Data_5_2009 Historical SubsReds" xfId="13946"/>
    <cellStyle name="_ESM Forward_IR Data_5_2009 Historical SubsReds 2" xfId="13947"/>
    <cellStyle name="_ESM Forward_IR Data_5_2009 Subs &amp; Reds Tracker" xfId="13948"/>
    <cellStyle name="_ESM Forward_IR Data_5_2009 Subs &amp; Reds Tracker 2" xfId="13949"/>
    <cellStyle name="_ESM Forward_IR Data_5_2010 Subs &amp; Reds Tracker" xfId="13950"/>
    <cellStyle name="_ESM Forward_IR Data_5_2010 Subs &amp; Reds Tracker 2" xfId="13951"/>
    <cellStyle name="_ESM Forward_IR Data_5_Daily PL Cover Page 20091203" xfId="13952"/>
    <cellStyle name="_ESM Forward_IR Data_5_Daily PL Cover Page 20091203 2" xfId="13953"/>
    <cellStyle name="_ESM Forward_IR Data_5_Daily PL Cover Page 20091209" xfId="13954"/>
    <cellStyle name="_ESM Forward_IR Data_5_Daily PL Cover Page 20091209 2" xfId="13955"/>
    <cellStyle name="_ESM Forward_IR Data_5_Excess Cash Pivot" xfId="13956"/>
    <cellStyle name="_ESM Forward_IR Data_5_Excess Cash Pivot 2" xfId="13957"/>
    <cellStyle name="_ESM Forward_IR Data_5_Excess Cash Pivot 2 2" xfId="13958"/>
    <cellStyle name="_ESM Forward_IR Data_5_Excess Cash Pivot 3" xfId="13959"/>
    <cellStyle name="_ESM Forward_IR Data_5_Excess Cash Pivot 3 2" xfId="13960"/>
    <cellStyle name="_ESM Forward_IR Data_5_Excess Cash Pivot 4" xfId="13961"/>
    <cellStyle name="_ESM Forward_IR Data_5_Excess Cash Pivot 4 2" xfId="13962"/>
    <cellStyle name="_ESM Forward_IR Data_5_Excess Cash Pivot 5" xfId="13963"/>
    <cellStyle name="_ESM Forward_IR Data_5_Excess Cash Pivot 5 2" xfId="13964"/>
    <cellStyle name="_ESM Forward_IR Data_5_Excess Cash Pivot 6" xfId="13965"/>
    <cellStyle name="_ESM Forward_IR Data_5_Excess Cash Pivot 6 2" xfId="13966"/>
    <cellStyle name="_ESM Forward_IR Data_5_Excess Cash Pivot 7" xfId="13967"/>
    <cellStyle name="_ESM Forward_IR Data_5_Excess Cash Pivot_2009 Historical SubsReds" xfId="13968"/>
    <cellStyle name="_ESM Forward_IR Data_5_Excess Cash Pivot_2009 Historical SubsReds 2" xfId="13969"/>
    <cellStyle name="_ESM Forward_IR Data_5_Excess Cash Pivot_2009 Subs &amp; Reds Tracker" xfId="13970"/>
    <cellStyle name="_ESM Forward_IR Data_5_Excess Cash Pivot_2009 Subs &amp; Reds Tracker 2" xfId="13971"/>
    <cellStyle name="_ESM Forward_IR Data_5_Excess Cash Pivot_2010 Subs &amp; Reds Tracker" xfId="13972"/>
    <cellStyle name="_ESM Forward_IR Data_5_Excess Cash Pivot_2010 Subs &amp; Reds Tracker 2" xfId="13973"/>
    <cellStyle name="_ESM Forward_IR Data_5_Excess Cash Pivot_Daily PL Cover Page 20091203" xfId="13974"/>
    <cellStyle name="_ESM Forward_IR Data_5_Excess Cash Pivot_Daily PL Cover Page 20091203 2" xfId="13975"/>
    <cellStyle name="_ESM Forward_IR Data_5_Excess Cash Pivot_Daily PL Cover Page 20091209" xfId="13976"/>
    <cellStyle name="_ESM Forward_IR Data_5_Excess Cash Pivot_Daily PL Cover Page 20091209 2" xfId="13977"/>
    <cellStyle name="_ESM Forward_IR Data_5_Excess Cash Pivot_IR Data" xfId="13978"/>
    <cellStyle name="_ESM Forward_IR Data_5_Excess Cash Pivot_IR Data 2" xfId="13979"/>
    <cellStyle name="_ESM Forward_IR Data_5_Excess Cash Pivot_Net Monthly Returns" xfId="13980"/>
    <cellStyle name="_ESM Forward_IR Data_5_Excess Cash Pivot_Net Monthly Returns 2" xfId="13981"/>
    <cellStyle name="_ESM Forward_IR Data_5_Excess Cash Pivot_Pivot to be sent" xfId="13982"/>
    <cellStyle name="_ESM Forward_IR Data_5_Excess Cash Pivot_Pivot to be sent 2" xfId="13983"/>
    <cellStyle name="_ESM Forward_IR Data_5_IR Data" xfId="13984"/>
    <cellStyle name="_ESM Forward_IR Data_5_IR Data 2" xfId="13985"/>
    <cellStyle name="_ESM Forward_IR Data_5_Net Monthly Returns" xfId="13986"/>
    <cellStyle name="_ESM Forward_IR Data_5_Net Monthly Returns 2" xfId="13987"/>
    <cellStyle name="_ESM Forward_IR Data_5_Pivot to be sent" xfId="13988"/>
    <cellStyle name="_ESM Forward_IR Data_5_Pivot to be sent 2" xfId="13989"/>
    <cellStyle name="_ESM Forward_IR Data_6" xfId="13990"/>
    <cellStyle name="_ESM Forward_IR Data_6 2" xfId="13991"/>
    <cellStyle name="_ESM Forward_IR Data_6 2 2" xfId="13992"/>
    <cellStyle name="_ESM Forward_IR Data_6 3" xfId="13993"/>
    <cellStyle name="_ESM Forward_IR Data_6 3 2" xfId="13994"/>
    <cellStyle name="_ESM Forward_IR Data_6 4" xfId="13995"/>
    <cellStyle name="_ESM Forward_IR Data_6 4 2" xfId="13996"/>
    <cellStyle name="_ESM Forward_IR Data_6 5" xfId="13997"/>
    <cellStyle name="_ESM Forward_IR Data_6 5 2" xfId="13998"/>
    <cellStyle name="_ESM Forward_IR Data_6 6" xfId="13999"/>
    <cellStyle name="_ESM Forward_IR Data_6 6 2" xfId="14000"/>
    <cellStyle name="_ESM Forward_IR Data_6 7" xfId="14001"/>
    <cellStyle name="_ESM Forward_IR Data_6_2009 Historical SubsReds" xfId="14002"/>
    <cellStyle name="_ESM Forward_IR Data_6_2009 Historical SubsReds 2" xfId="14003"/>
    <cellStyle name="_ESM Forward_IR Data_6_2009 Subs &amp; Reds Tracker" xfId="14004"/>
    <cellStyle name="_ESM Forward_IR Data_6_2009 Subs &amp; Reds Tracker 2" xfId="14005"/>
    <cellStyle name="_ESM Forward_IR Data_6_2009 Subs &amp; Reds Tracker 2 2" xfId="14006"/>
    <cellStyle name="_ESM Forward_IR Data_6_2009 Subs &amp; Reds Tracker 3" xfId="14007"/>
    <cellStyle name="_ESM Forward_IR Data_6_2009 Subs &amp; Reds Tracker 3 2" xfId="14008"/>
    <cellStyle name="_ESM Forward_IR Data_6_2009 Subs &amp; Reds Tracker 4" xfId="14009"/>
    <cellStyle name="_ESM Forward_IR Data_6_2009 Subs &amp; Reds Tracker 4 2" xfId="14010"/>
    <cellStyle name="_ESM Forward_IR Data_6_2009 Subs &amp; Reds Tracker 5" xfId="14011"/>
    <cellStyle name="_ESM Forward_IR Data_6_2009 Subs &amp; Reds Tracker 5 2" xfId="14012"/>
    <cellStyle name="_ESM Forward_IR Data_6_2009 Subs &amp; Reds Tracker 6" xfId="14013"/>
    <cellStyle name="_ESM Forward_IR Data_6_2009 Subs &amp; Reds Tracker 6 2" xfId="14014"/>
    <cellStyle name="_ESM Forward_IR Data_6_2009 Subs &amp; Reds Tracker 7" xfId="14015"/>
    <cellStyle name="_ESM Forward_IR Data_6_2009 Subs &amp; Reds Tracker_1" xfId="14016"/>
    <cellStyle name="_ESM Forward_IR Data_6_2009 Subs &amp; Reds Tracker_1 2" xfId="14017"/>
    <cellStyle name="_ESM Forward_IR Data_6_2009 Subs &amp; Reds Tracker_2" xfId="14018"/>
    <cellStyle name="_ESM Forward_IR Data_6_2009 Subs &amp; Reds Tracker_2 2" xfId="14019"/>
    <cellStyle name="_ESM Forward_IR Data_6_2009 Subs &amp; Reds Tracker_2 2 2" xfId="14020"/>
    <cellStyle name="_ESM Forward_IR Data_6_2009 Subs &amp; Reds Tracker_2 3" xfId="14021"/>
    <cellStyle name="_ESM Forward_IR Data_6_2009 Subs &amp; Reds Tracker_2 3 2" xfId="14022"/>
    <cellStyle name="_ESM Forward_IR Data_6_2009 Subs &amp; Reds Tracker_2 4" xfId="14023"/>
    <cellStyle name="_ESM Forward_IR Data_6_2009 Subs &amp; Reds Tracker_2 4 2" xfId="14024"/>
    <cellStyle name="_ESM Forward_IR Data_6_2009 Subs &amp; Reds Tracker_2 5" xfId="14025"/>
    <cellStyle name="_ESM Forward_IR Data_6_2009 Subs &amp; Reds Tracker_2 5 2" xfId="14026"/>
    <cellStyle name="_ESM Forward_IR Data_6_2009 Subs &amp; Reds Tracker_2 6" xfId="14027"/>
    <cellStyle name="_ESM Forward_IR Data_6_2009 Subs &amp; Reds Tracker_2 6 2" xfId="14028"/>
    <cellStyle name="_ESM Forward_IR Data_6_2009 Subs &amp; Reds Tracker_2 7" xfId="14029"/>
    <cellStyle name="_ESM Forward_IR Data_6_2009 Subs &amp; Reds Tracker_2_2009 Subs &amp; Reds Tracker" xfId="14030"/>
    <cellStyle name="_ESM Forward_IR Data_6_2009 Subs &amp; Reds Tracker_2_2009 Subs &amp; Reds Tracker 2" xfId="14031"/>
    <cellStyle name="_ESM Forward_IR Data_6_2009 Subs &amp; Reds Tracker_2_2010 Subs &amp; Reds Tracker" xfId="14032"/>
    <cellStyle name="_ESM Forward_IR Data_6_2009 Subs &amp; Reds Tracker_2_2010 Subs &amp; Reds Tracker 2" xfId="14033"/>
    <cellStyle name="_ESM Forward_IR Data_6_2009 Subs &amp; Reds Tracker_2_Daily PL Cover Page 20091203" xfId="14034"/>
    <cellStyle name="_ESM Forward_IR Data_6_2009 Subs &amp; Reds Tracker_2_Daily PL Cover Page 20091203 2" xfId="14035"/>
    <cellStyle name="_ESM Forward_IR Data_6_2009 Subs &amp; Reds Tracker_2_Daily PL Cover Page 20091209" xfId="14036"/>
    <cellStyle name="_ESM Forward_IR Data_6_2009 Subs &amp; Reds Tracker_2_Daily PL Cover Page 20091209 2" xfId="14037"/>
    <cellStyle name="_ESM Forward_IR Data_6_2009 Subs &amp; Reds Tracker_2_IR Data" xfId="14038"/>
    <cellStyle name="_ESM Forward_IR Data_6_2009 Subs &amp; Reds Tracker_2_IR Data 2" xfId="14039"/>
    <cellStyle name="_ESM Forward_IR Data_6_2009 Subs &amp; Reds Tracker_2_Net Monthly Returns" xfId="14040"/>
    <cellStyle name="_ESM Forward_IR Data_6_2009 Subs &amp; Reds Tracker_2_Net Monthly Returns 2" xfId="14041"/>
    <cellStyle name="_ESM Forward_IR Data_6_2009 Subs &amp; Reds Tracker_2_Pivot to be sent" xfId="14042"/>
    <cellStyle name="_ESM Forward_IR Data_6_2009 Subs &amp; Reds Tracker_2_Pivot to be sent 2" xfId="14043"/>
    <cellStyle name="_ESM Forward_IR Data_6_2009 Subs &amp; Reds Tracker_2009 Historical SubsReds" xfId="14044"/>
    <cellStyle name="_ESM Forward_IR Data_6_2009 Subs &amp; Reds Tracker_2009 Historical SubsReds 2" xfId="14045"/>
    <cellStyle name="_ESM Forward_IR Data_6_2009 Subs &amp; Reds Tracker_2009 Subs &amp; Reds Tracker" xfId="14046"/>
    <cellStyle name="_ESM Forward_IR Data_6_2009 Subs &amp; Reds Tracker_2009 Subs &amp; Reds Tracker 2" xfId="14047"/>
    <cellStyle name="_ESM Forward_IR Data_6_2009 Subs &amp; Reds Tracker_2010 Subs &amp; Reds Tracker" xfId="14048"/>
    <cellStyle name="_ESM Forward_IR Data_6_2009 Subs &amp; Reds Tracker_2010 Subs &amp; Reds Tracker 2" xfId="14049"/>
    <cellStyle name="_ESM Forward_IR Data_6_2009 Subs &amp; Reds Tracker_Daily PL Cover Page 20091203" xfId="14050"/>
    <cellStyle name="_ESM Forward_IR Data_6_2009 Subs &amp; Reds Tracker_Daily PL Cover Page 20091203 2" xfId="14051"/>
    <cellStyle name="_ESM Forward_IR Data_6_2009 Subs &amp; Reds Tracker_Daily PL Cover Page 20091209" xfId="14052"/>
    <cellStyle name="_ESM Forward_IR Data_6_2009 Subs &amp; Reds Tracker_Daily PL Cover Page 20091209 2" xfId="14053"/>
    <cellStyle name="_ESM Forward_IR Data_6_2009 Subs &amp; Reds Tracker_IR Data" xfId="14054"/>
    <cellStyle name="_ESM Forward_IR Data_6_2009 Subs &amp; Reds Tracker_IR Data 2" xfId="14055"/>
    <cellStyle name="_ESM Forward_IR Data_6_2009 Subs &amp; Reds Tracker_Net Monthly Returns" xfId="14056"/>
    <cellStyle name="_ESM Forward_IR Data_6_2009 Subs &amp; Reds Tracker_Net Monthly Returns 2" xfId="14057"/>
    <cellStyle name="_ESM Forward_IR Data_6_2009 Subs &amp; Reds Tracker_Pivot to be sent" xfId="14058"/>
    <cellStyle name="_ESM Forward_IR Data_6_2009 Subs &amp; Reds Tracker_Pivot to be sent 2" xfId="14059"/>
    <cellStyle name="_ESM Forward_IR Data_6_2010 Subs &amp; Reds Tracker" xfId="14060"/>
    <cellStyle name="_ESM Forward_IR Data_6_2010 Subs &amp; Reds Tracker 2" xfId="14061"/>
    <cellStyle name="_ESM Forward_IR Data_6_Daily PL Cover Page 20091203" xfId="14062"/>
    <cellStyle name="_ESM Forward_IR Data_6_Daily PL Cover Page 20091203 2" xfId="14063"/>
    <cellStyle name="_ESM Forward_IR Data_6_Daily PL Cover Page 20091209" xfId="14064"/>
    <cellStyle name="_ESM Forward_IR Data_6_Daily PL Cover Page 20091209 2" xfId="14065"/>
    <cellStyle name="_ESM Forward_IR Data_6_IR Data" xfId="14066"/>
    <cellStyle name="_ESM Forward_IR Data_6_IR Data 2" xfId="14067"/>
    <cellStyle name="_ESM Forward_IR Data_6_IR Data 2 2" xfId="14068"/>
    <cellStyle name="_ESM Forward_IR Data_6_IR Data 3" xfId="14069"/>
    <cellStyle name="_ESM Forward_IR Data_6_IR Data 3 2" xfId="14070"/>
    <cellStyle name="_ESM Forward_IR Data_6_IR Data 4" xfId="14071"/>
    <cellStyle name="_ESM Forward_IR Data_6_IR Data 4 2" xfId="14072"/>
    <cellStyle name="_ESM Forward_IR Data_6_IR Data 5" xfId="14073"/>
    <cellStyle name="_ESM Forward_IR Data_6_IR Data 5 2" xfId="14074"/>
    <cellStyle name="_ESM Forward_IR Data_6_IR Data 6" xfId="14075"/>
    <cellStyle name="_ESM Forward_IR Data_6_IR Data 6 2" xfId="14076"/>
    <cellStyle name="_ESM Forward_IR Data_6_IR Data 7" xfId="14077"/>
    <cellStyle name="_ESM Forward_IR Data_6_IR Data_1" xfId="14078"/>
    <cellStyle name="_ESM Forward_IR Data_6_IR Data_1 2" xfId="14079"/>
    <cellStyle name="_ESM Forward_IR Data_6_IR Data_2009 Historical SubsReds" xfId="14080"/>
    <cellStyle name="_ESM Forward_IR Data_6_IR Data_2009 Historical SubsReds 2" xfId="14081"/>
    <cellStyle name="_ESM Forward_IR Data_6_IR Data_2009 Subs &amp; Reds Tracker" xfId="14082"/>
    <cellStyle name="_ESM Forward_IR Data_6_IR Data_2009 Subs &amp; Reds Tracker 2" xfId="14083"/>
    <cellStyle name="_ESM Forward_IR Data_6_IR Data_2010 Subs &amp; Reds Tracker" xfId="14084"/>
    <cellStyle name="_ESM Forward_IR Data_6_IR Data_2010 Subs &amp; Reds Tracker 2" xfId="14085"/>
    <cellStyle name="_ESM Forward_IR Data_6_IR Data_Daily PL Cover Page 20091203" xfId="14086"/>
    <cellStyle name="_ESM Forward_IR Data_6_IR Data_Daily PL Cover Page 20091203 2" xfId="14087"/>
    <cellStyle name="_ESM Forward_IR Data_6_IR Data_Daily PL Cover Page 20091209" xfId="14088"/>
    <cellStyle name="_ESM Forward_IR Data_6_IR Data_Daily PL Cover Page 20091209 2" xfId="14089"/>
    <cellStyle name="_ESM Forward_IR Data_6_IR Data_IR Data" xfId="14090"/>
    <cellStyle name="_ESM Forward_IR Data_6_IR Data_IR Data 2" xfId="14091"/>
    <cellStyle name="_ESM Forward_IR Data_6_IR Data_Net Monthly Returns" xfId="14092"/>
    <cellStyle name="_ESM Forward_IR Data_6_IR Data_Net Monthly Returns 2" xfId="14093"/>
    <cellStyle name="_ESM Forward_IR Data_6_IR Data_Pivot to be sent" xfId="14094"/>
    <cellStyle name="_ESM Forward_IR Data_6_IR Data_Pivot to be sent 2" xfId="14095"/>
    <cellStyle name="_ESM Forward_IR Data_6_Net Monthly Returns" xfId="14096"/>
    <cellStyle name="_ESM Forward_IR Data_6_Net Monthly Returns 2" xfId="14097"/>
    <cellStyle name="_ESM Forward_IR Data_6_Pivot to be sent" xfId="14098"/>
    <cellStyle name="_ESM Forward_IR Data_6_Pivot to be sent 2" xfId="14099"/>
    <cellStyle name="_ESM Forward_IR Data_7" xfId="14100"/>
    <cellStyle name="_ESM Forward_IR Data_7 2" xfId="14101"/>
    <cellStyle name="_ESM Forward_IR Data_7 2 2" xfId="14102"/>
    <cellStyle name="_ESM Forward_IR Data_7 3" xfId="14103"/>
    <cellStyle name="_ESM Forward_IR Data_7 3 2" xfId="14104"/>
    <cellStyle name="_ESM Forward_IR Data_7 4" xfId="14105"/>
    <cellStyle name="_ESM Forward_IR Data_7 4 2" xfId="14106"/>
    <cellStyle name="_ESM Forward_IR Data_7 5" xfId="14107"/>
    <cellStyle name="_ESM Forward_IR Data_7 5 2" xfId="14108"/>
    <cellStyle name="_ESM Forward_IR Data_7 6" xfId="14109"/>
    <cellStyle name="_ESM Forward_IR Data_7 6 2" xfId="14110"/>
    <cellStyle name="_ESM Forward_IR Data_7 7" xfId="14111"/>
    <cellStyle name="_ESM Forward_IR Data_7_2009 Historical SubsReds" xfId="14112"/>
    <cellStyle name="_ESM Forward_IR Data_7_2009 Historical SubsReds 2" xfId="14113"/>
    <cellStyle name="_ESM Forward_IR Data_7_2009 Subs &amp; Reds Tracker" xfId="14114"/>
    <cellStyle name="_ESM Forward_IR Data_7_2009 Subs &amp; Reds Tracker 2" xfId="14115"/>
    <cellStyle name="_ESM Forward_IR Data_7_2010 Subs &amp; Reds Tracker" xfId="14116"/>
    <cellStyle name="_ESM Forward_IR Data_7_2010 Subs &amp; Reds Tracker 2" xfId="14117"/>
    <cellStyle name="_ESM Forward_IR Data_7_Daily PL Cover Page 20091203" xfId="14118"/>
    <cellStyle name="_ESM Forward_IR Data_7_Daily PL Cover Page 20091203 2" xfId="14119"/>
    <cellStyle name="_ESM Forward_IR Data_7_Daily PL Cover Page 20091209" xfId="14120"/>
    <cellStyle name="_ESM Forward_IR Data_7_Daily PL Cover Page 20091209 2" xfId="14121"/>
    <cellStyle name="_ESM Forward_IR Data_7_IR Data" xfId="14122"/>
    <cellStyle name="_ESM Forward_IR Data_7_IR Data 2" xfId="14123"/>
    <cellStyle name="_ESM Forward_IR Data_7_Net Monthly Returns" xfId="14124"/>
    <cellStyle name="_ESM Forward_IR Data_7_Net Monthly Returns 2" xfId="14125"/>
    <cellStyle name="_ESM Forward_IR Data_7_Pivot to be sent" xfId="14126"/>
    <cellStyle name="_ESM Forward_IR Data_7_Pivot to be sent 2" xfId="14127"/>
    <cellStyle name="_ESM Forward_IR Data_8" xfId="14128"/>
    <cellStyle name="_ESM Forward_IR Data_8 2" xfId="14129"/>
    <cellStyle name="_ESM Forward_IR Data_8 2 2" xfId="14130"/>
    <cellStyle name="_ESM Forward_IR Data_8 3" xfId="14131"/>
    <cellStyle name="_ESM Forward_IR Data_8 3 2" xfId="14132"/>
    <cellStyle name="_ESM Forward_IR Data_8 4" xfId="14133"/>
    <cellStyle name="_ESM Forward_IR Data_8 4 2" xfId="14134"/>
    <cellStyle name="_ESM Forward_IR Data_8 5" xfId="14135"/>
    <cellStyle name="_ESM Forward_IR Data_8 5 2" xfId="14136"/>
    <cellStyle name="_ESM Forward_IR Data_8 6" xfId="14137"/>
    <cellStyle name="_ESM Forward_IR Data_8 6 2" xfId="14138"/>
    <cellStyle name="_ESM Forward_IR Data_8 7" xfId="14139"/>
    <cellStyle name="_ESM Forward_IR Data_8_2009 Subs &amp; Reds Tracker" xfId="14140"/>
    <cellStyle name="_ESM Forward_IR Data_8_2009 Subs &amp; Reds Tracker 2" xfId="14141"/>
    <cellStyle name="_ESM Forward_IR Data_8_2010 Subs &amp; Reds Tracker" xfId="14142"/>
    <cellStyle name="_ESM Forward_IR Data_8_2010 Subs &amp; Reds Tracker 2" xfId="14143"/>
    <cellStyle name="_ESM Forward_IR Data_8_Daily PL Cover Page 20091203" xfId="14144"/>
    <cellStyle name="_ESM Forward_IR Data_8_Daily PL Cover Page 20091203 2" xfId="14145"/>
    <cellStyle name="_ESM Forward_IR Data_8_Daily PL Cover Page 20091209" xfId="14146"/>
    <cellStyle name="_ESM Forward_IR Data_8_Daily PL Cover Page 20091209 2" xfId="14147"/>
    <cellStyle name="_ESM Forward_IR Data_8_IR Data" xfId="14148"/>
    <cellStyle name="_ESM Forward_IR Data_8_IR Data 2" xfId="14149"/>
    <cellStyle name="_ESM Forward_IR Data_8_Net Monthly Returns" xfId="14150"/>
    <cellStyle name="_ESM Forward_IR Data_8_Net Monthly Returns 2" xfId="14151"/>
    <cellStyle name="_ESM Forward_IR Data_8_Pivot to be sent" xfId="14152"/>
    <cellStyle name="_ESM Forward_IR Data_8_Pivot to be sent 2" xfId="14153"/>
    <cellStyle name="_ESM Forward_IR Data_9" xfId="14154"/>
    <cellStyle name="_ESM Forward_IR Data_9 2" xfId="14155"/>
    <cellStyle name="_ESM Forward_IR Data_9 2 2" xfId="14156"/>
    <cellStyle name="_ESM Forward_IR Data_9 3" xfId="14157"/>
    <cellStyle name="_ESM Forward_IR Data_9 3 2" xfId="14158"/>
    <cellStyle name="_ESM Forward_IR Data_9 4" xfId="14159"/>
    <cellStyle name="_ESM Forward_IR Data_9 4 2" xfId="14160"/>
    <cellStyle name="_ESM Forward_IR Data_9 5" xfId="14161"/>
    <cellStyle name="_ESM Forward_IR Data_9 5 2" xfId="14162"/>
    <cellStyle name="_ESM Forward_IR Data_9 6" xfId="14163"/>
    <cellStyle name="_ESM Forward_IR Data_9 6 2" xfId="14164"/>
    <cellStyle name="_ESM Forward_IR Data_9 7" xfId="14165"/>
    <cellStyle name="_ESM Forward_IR Data_9_2010 Subs &amp; Reds Tracker" xfId="14166"/>
    <cellStyle name="_ESM Forward_IR Data_9_2010 Subs &amp; Reds Tracker 2" xfId="14167"/>
    <cellStyle name="_ESM Forward_IR Data_9_Daily PL Cover Page 20091203" xfId="14168"/>
    <cellStyle name="_ESM Forward_IR Data_9_Daily PL Cover Page 20091203 2" xfId="14169"/>
    <cellStyle name="_ESM Forward_IR Data_9_Daily PL Cover Page 20091209" xfId="14170"/>
    <cellStyle name="_ESM Forward_IR Data_9_Daily PL Cover Page 20091209 2" xfId="14171"/>
    <cellStyle name="_ESM Forward_IR Data_9_Net Monthly Returns" xfId="14172"/>
    <cellStyle name="_ESM Forward_IR Data_9_Net Monthly Returns 2" xfId="14173"/>
    <cellStyle name="_ESM Forward_IR Data_9_Pivot to be sent" xfId="14174"/>
    <cellStyle name="_ESM Forward_IR Data_9_Pivot to be sent 2" xfId="14175"/>
    <cellStyle name="_ESM Forward_IR Data_A" xfId="14176"/>
    <cellStyle name="_ESM Forward_IR Data_A 2" xfId="14177"/>
    <cellStyle name="_ESM Forward_IR Data_A 2 2" xfId="14178"/>
    <cellStyle name="_ESM Forward_IR Data_A 3" xfId="14179"/>
    <cellStyle name="_ESM Forward_IR Data_A 3 2" xfId="14180"/>
    <cellStyle name="_ESM Forward_IR Data_A 4" xfId="14181"/>
    <cellStyle name="_ESM Forward_IR Data_A 4 2" xfId="14182"/>
    <cellStyle name="_ESM Forward_IR Data_A 5" xfId="14183"/>
    <cellStyle name="_ESM Forward_IR Data_A 5 2" xfId="14184"/>
    <cellStyle name="_ESM Forward_IR Data_A 6" xfId="14185"/>
    <cellStyle name="_ESM Forward_IR Data_A 6 2" xfId="14186"/>
    <cellStyle name="_ESM Forward_IR Data_A 7" xfId="14187"/>
    <cellStyle name="_ESM Forward_IR Data_A_2010 Subs &amp; Reds Tracker" xfId="14188"/>
    <cellStyle name="_ESM Forward_IR Data_A_2010 Subs &amp; Reds Tracker 2" xfId="14189"/>
    <cellStyle name="_ESM Forward_IR Data_A_Pivot to be sent" xfId="14190"/>
    <cellStyle name="_ESM Forward_IR Data_A_Pivot to be sent 2" xfId="14191"/>
    <cellStyle name="_ESM Forward_IR Data_A_Pivot to be sent 2 2" xfId="14192"/>
    <cellStyle name="_ESM Forward_IR Data_A_Pivot to be sent 3" xfId="14193"/>
    <cellStyle name="_ESM Forward_IR Data_A_Pivot to be sent 3 2" xfId="14194"/>
    <cellStyle name="_ESM Forward_IR Data_A_Pivot to be sent 4" xfId="14195"/>
    <cellStyle name="_ESM Forward_IR Data_A_Pivot to be sent 4 2" xfId="14196"/>
    <cellStyle name="_ESM Forward_IR Data_A_Pivot to be sent 5" xfId="14197"/>
    <cellStyle name="_ESM Forward_IR Data_A_Pivot to be sent 5 2" xfId="14198"/>
    <cellStyle name="_ESM Forward_IR Data_A_Pivot to be sent 6" xfId="14199"/>
    <cellStyle name="_ESM Forward_IR Data_A_Pivot to be sent 6 2" xfId="14200"/>
    <cellStyle name="_ESM Forward_IR Data_A_Pivot to be sent 7" xfId="14201"/>
    <cellStyle name="_ESM Forward_IR Data_A_Pivot to be sent_2010 Subs &amp; Reds Tracker" xfId="14202"/>
    <cellStyle name="_ESM Forward_IR Data_A_Pivot to be sent_2010 Subs &amp; Reds Tracker 2" xfId="14203"/>
    <cellStyle name="_ESM Forward_IR Data_B" xfId="14204"/>
    <cellStyle name="_ESM Forward_IR Data_B 2" xfId="14205"/>
    <cellStyle name="_ESM Forward_IR Data_B 2 2" xfId="14206"/>
    <cellStyle name="_ESM Forward_IR Data_B 3" xfId="14207"/>
    <cellStyle name="_ESM Forward_IR Data_B 3 2" xfId="14208"/>
    <cellStyle name="_ESM Forward_IR Data_B 4" xfId="14209"/>
    <cellStyle name="_ESM Forward_IR Data_B 4 2" xfId="14210"/>
    <cellStyle name="_ESM Forward_IR Data_B 5" xfId="14211"/>
    <cellStyle name="_ESM Forward_IR Data_B 5 2" xfId="14212"/>
    <cellStyle name="_ESM Forward_IR Data_B 6" xfId="14213"/>
    <cellStyle name="_ESM Forward_IR Data_B 6 2" xfId="14214"/>
    <cellStyle name="_ESM Forward_IR Data_B 7" xfId="14215"/>
    <cellStyle name="_ESM Forward_IR Data_B_2010 Subs &amp; Reds Tracker" xfId="14216"/>
    <cellStyle name="_ESM Forward_IR Data_B_2010 Subs &amp; Reds Tracker 2" xfId="14217"/>
    <cellStyle name="_ESM Forward_IR Data_Cash &amp; Collateral" xfId="14218"/>
    <cellStyle name="_ESM Forward_IR Data_Cash &amp; Collateral 2" xfId="14219"/>
    <cellStyle name="_ESM Forward_IR Data_Daily PL Cover Page 20090922" xfId="14220"/>
    <cellStyle name="_ESM Forward_IR Data_Daily PL Cover Page 20090922 2" xfId="14221"/>
    <cellStyle name="_ESM Forward_IR Data_Daily PL Cover Page 20091203" xfId="14222"/>
    <cellStyle name="_ESM Forward_IR Data_Daily PL Cover Page 20091203 2" xfId="14223"/>
    <cellStyle name="_ESM Forward_IR Data_Daily PL Cover Page 20091209" xfId="14224"/>
    <cellStyle name="_ESM Forward_IR Data_Daily PL Cover Page 20091209 2" xfId="14225"/>
    <cellStyle name="_ESM Forward_IR Data_Excess Cash Pivot" xfId="14226"/>
    <cellStyle name="_ESM Forward_IR Data_Excess Cash Pivot 2" xfId="14227"/>
    <cellStyle name="_ESM Forward_IR Data_INVESTOR DETAILS" xfId="14228"/>
    <cellStyle name="_ESM Forward_IR Data_INVESTOR DETAILS 2" xfId="14229"/>
    <cellStyle name="_ESM Forward_IR Data_IR Data" xfId="14230"/>
    <cellStyle name="_ESM Forward_IR Data_IR Data 2" xfId="14231"/>
    <cellStyle name="_ESM Forward_IR Data_Net Monthly Returns" xfId="14232"/>
    <cellStyle name="_ESM Forward_IR Data_Net Monthly Returns 2" xfId="14233"/>
    <cellStyle name="_ESM Forward_IR Data_Pivot to be sent" xfId="14234"/>
    <cellStyle name="_ESM Forward_IR Data_Pivot to be sent 2" xfId="14235"/>
    <cellStyle name="_ESM Forward_LP07" xfId="14236"/>
    <cellStyle name="_ESM Forward_LP07 2" xfId="14237"/>
    <cellStyle name="_ESM Forward_LP09" xfId="14238"/>
    <cellStyle name="_ESM Forward_LP09 2" xfId="14239"/>
    <cellStyle name="_ESM Forward_LTD 10" xfId="14240"/>
    <cellStyle name="_ESM Forward_LTD 10 2" xfId="14241"/>
    <cellStyle name="_ESM Forward_Ltd09" xfId="14242"/>
    <cellStyle name="_ESM Forward_Ltd09 2" xfId="14243"/>
    <cellStyle name="_ESM Forward_Net Monthly Returns" xfId="14244"/>
    <cellStyle name="_ESM Forward_Net Monthly Returns 2" xfId="14245"/>
    <cellStyle name="_ESM Forward_Net Monthly Returns 2 2" xfId="14246"/>
    <cellStyle name="_ESM Forward_Net Monthly Returns 3" xfId="14247"/>
    <cellStyle name="_ESM Forward_Net Monthly Returns 3 2" xfId="14248"/>
    <cellStyle name="_ESM Forward_Net Monthly Returns 4" xfId="14249"/>
    <cellStyle name="_ESM Forward_Net Monthly Returns 4 2" xfId="14250"/>
    <cellStyle name="_ESM Forward_Net Monthly Returns 5" xfId="14251"/>
    <cellStyle name="_ESM Forward_Net Monthly Returns 5 2" xfId="14252"/>
    <cellStyle name="_ESM Forward_Net Monthly Returns 6" xfId="14253"/>
    <cellStyle name="_ESM Forward_Net Monthly Returns 6 2" xfId="14254"/>
    <cellStyle name="_ESM Forward_Net Monthly Returns 7" xfId="14255"/>
    <cellStyle name="_ESM Forward_Net Monthly Returns_1" xfId="14256"/>
    <cellStyle name="_ESM Forward_Net Monthly Returns_1 2" xfId="14257"/>
    <cellStyle name="_ESM Forward_Net Monthly Returns_1 2 2" xfId="14258"/>
    <cellStyle name="_ESM Forward_Net Monthly Returns_1 3" xfId="14259"/>
    <cellStyle name="_ESM Forward_Net Monthly Returns_1 3 2" xfId="14260"/>
    <cellStyle name="_ESM Forward_Net Monthly Returns_1 4" xfId="14261"/>
    <cellStyle name="_ESM Forward_Net Monthly Returns_1 4 2" xfId="14262"/>
    <cellStyle name="_ESM Forward_Net Monthly Returns_1 5" xfId="14263"/>
    <cellStyle name="_ESM Forward_Net Monthly Returns_1 5 2" xfId="14264"/>
    <cellStyle name="_ESM Forward_Net Monthly Returns_1 6" xfId="14265"/>
    <cellStyle name="_ESM Forward_Net Monthly Returns_1 6 2" xfId="14266"/>
    <cellStyle name="_ESM Forward_Net Monthly Returns_1 7" xfId="14267"/>
    <cellStyle name="_ESM Forward_Net Monthly Returns_1_2009 Historical SubsReds" xfId="14268"/>
    <cellStyle name="_ESM Forward_Net Monthly Returns_1_2009 Historical SubsReds 2" xfId="14269"/>
    <cellStyle name="_ESM Forward_Net Monthly Returns_1_2009 Subs &amp; Reds Tracker" xfId="14270"/>
    <cellStyle name="_ESM Forward_Net Monthly Returns_1_2009 Subs &amp; Reds Tracker 2" xfId="14271"/>
    <cellStyle name="_ESM Forward_Net Monthly Returns_1_2010 Subs &amp; Reds Tracker" xfId="14272"/>
    <cellStyle name="_ESM Forward_Net Monthly Returns_1_2010 Subs &amp; Reds Tracker 2" xfId="14273"/>
    <cellStyle name="_ESM Forward_Net Monthly Returns_1_ALL INVESTOR DATA 8.28.09" xfId="14274"/>
    <cellStyle name="_ESM Forward_Net Monthly Returns_1_ALL INVESTOR DATA 8.28.09 2" xfId="14275"/>
    <cellStyle name="_ESM Forward_Net Monthly Returns_1_Book2" xfId="14276"/>
    <cellStyle name="_ESM Forward_Net Monthly Returns_1_Book2 2" xfId="14277"/>
    <cellStyle name="_ESM Forward_Net Monthly Returns_1_Cash &amp; Collateral" xfId="14278"/>
    <cellStyle name="_ESM Forward_Net Monthly Returns_1_Cash &amp; Collateral 2" xfId="14279"/>
    <cellStyle name="_ESM Forward_Net Monthly Returns_1_Daily PL Cover Page 20090922" xfId="14280"/>
    <cellStyle name="_ESM Forward_Net Monthly Returns_1_Daily PL Cover Page 20090922 2" xfId="14281"/>
    <cellStyle name="_ESM Forward_Net Monthly Returns_1_Daily PL Cover Page 20091203" xfId="14282"/>
    <cellStyle name="_ESM Forward_Net Monthly Returns_1_Daily PL Cover Page 20091203 2" xfId="14283"/>
    <cellStyle name="_ESM Forward_Net Monthly Returns_1_Daily PL Cover Page 20091209" xfId="14284"/>
    <cellStyle name="_ESM Forward_Net Monthly Returns_1_Daily PL Cover Page 20091209 2" xfId="14285"/>
    <cellStyle name="_ESM Forward_Net Monthly Returns_1_Excess Cash Pivot" xfId="14286"/>
    <cellStyle name="_ESM Forward_Net Monthly Returns_1_Excess Cash Pivot 2" xfId="14287"/>
    <cellStyle name="_ESM Forward_Net Monthly Returns_1_IR Data" xfId="14288"/>
    <cellStyle name="_ESM Forward_Net Monthly Returns_1_IR Data 2" xfId="14289"/>
    <cellStyle name="_ESM Forward_Net Monthly Returns_1_Net Monthly Returns" xfId="14290"/>
    <cellStyle name="_ESM Forward_Net Monthly Returns_1_Net Monthly Returns 2" xfId="14291"/>
    <cellStyle name="_ESM Forward_Net Monthly Returns_1_Pivot to be sent" xfId="14292"/>
    <cellStyle name="_ESM Forward_Net Monthly Returns_1_Pivot to be sent 2" xfId="14293"/>
    <cellStyle name="_ESM Forward_Net Monthly Returns_2" xfId="14294"/>
    <cellStyle name="_ESM Forward_Net Monthly Returns_2 2" xfId="14295"/>
    <cellStyle name="_ESM Forward_Net Monthly Returns_2 2 2" xfId="14296"/>
    <cellStyle name="_ESM Forward_Net Monthly Returns_2 3" xfId="14297"/>
    <cellStyle name="_ESM Forward_Net Monthly Returns_2 3 2" xfId="14298"/>
    <cellStyle name="_ESM Forward_Net Monthly Returns_2 4" xfId="14299"/>
    <cellStyle name="_ESM Forward_Net Monthly Returns_2 4 2" xfId="14300"/>
    <cellStyle name="_ESM Forward_Net Monthly Returns_2 5" xfId="14301"/>
    <cellStyle name="_ESM Forward_Net Monthly Returns_2 5 2" xfId="14302"/>
    <cellStyle name="_ESM Forward_Net Monthly Returns_2 6" xfId="14303"/>
    <cellStyle name="_ESM Forward_Net Monthly Returns_2 6 2" xfId="14304"/>
    <cellStyle name="_ESM Forward_Net Monthly Returns_2 7" xfId="14305"/>
    <cellStyle name="_ESM Forward_Net Monthly Returns_2_2009 Historical SubsReds" xfId="14306"/>
    <cellStyle name="_ESM Forward_Net Monthly Returns_2_2009 Historical SubsReds 2" xfId="14307"/>
    <cellStyle name="_ESM Forward_Net Monthly Returns_2_2009 Subs &amp; Reds Tracker" xfId="14308"/>
    <cellStyle name="_ESM Forward_Net Monthly Returns_2_2009 Subs &amp; Reds Tracker 2" xfId="14309"/>
    <cellStyle name="_ESM Forward_Net Monthly Returns_2_2010 Subs &amp; Reds Tracker" xfId="14310"/>
    <cellStyle name="_ESM Forward_Net Monthly Returns_2_2010 Subs &amp; Reds Tracker 2" xfId="14311"/>
    <cellStyle name="_ESM Forward_Net Monthly Returns_2_Cash &amp; Collateral" xfId="14312"/>
    <cellStyle name="_ESM Forward_Net Monthly Returns_2_Cash &amp; Collateral 2" xfId="14313"/>
    <cellStyle name="_ESM Forward_Net Monthly Returns_2_Daily PL Cover Page 20090922" xfId="14314"/>
    <cellStyle name="_ESM Forward_Net Monthly Returns_2_Daily PL Cover Page 20090922 2" xfId="14315"/>
    <cellStyle name="_ESM Forward_Net Monthly Returns_2_Daily PL Cover Page 20091203" xfId="14316"/>
    <cellStyle name="_ESM Forward_Net Monthly Returns_2_Daily PL Cover Page 20091203 2" xfId="14317"/>
    <cellStyle name="_ESM Forward_Net Monthly Returns_2_Daily PL Cover Page 20091209" xfId="14318"/>
    <cellStyle name="_ESM Forward_Net Monthly Returns_2_Daily PL Cover Page 20091209 2" xfId="14319"/>
    <cellStyle name="_ESM Forward_Net Monthly Returns_2_Excess Cash Pivot" xfId="14320"/>
    <cellStyle name="_ESM Forward_Net Monthly Returns_2_Excess Cash Pivot 2" xfId="14321"/>
    <cellStyle name="_ESM Forward_Net Monthly Returns_2_IR Data" xfId="14322"/>
    <cellStyle name="_ESM Forward_Net Monthly Returns_2_IR Data 2" xfId="14323"/>
    <cellStyle name="_ESM Forward_Net Monthly Returns_2_IR Data 2 2" xfId="14324"/>
    <cellStyle name="_ESM Forward_Net Monthly Returns_2_IR Data 3" xfId="14325"/>
    <cellStyle name="_ESM Forward_Net Monthly Returns_2_IR Data 3 2" xfId="14326"/>
    <cellStyle name="_ESM Forward_Net Monthly Returns_2_IR Data 4" xfId="14327"/>
    <cellStyle name="_ESM Forward_Net Monthly Returns_2_IR Data 4 2" xfId="14328"/>
    <cellStyle name="_ESM Forward_Net Monthly Returns_2_IR Data 5" xfId="14329"/>
    <cellStyle name="_ESM Forward_Net Monthly Returns_2_IR Data 5 2" xfId="14330"/>
    <cellStyle name="_ESM Forward_Net Monthly Returns_2_IR Data 6" xfId="14331"/>
    <cellStyle name="_ESM Forward_Net Monthly Returns_2_IR Data 6 2" xfId="14332"/>
    <cellStyle name="_ESM Forward_Net Monthly Returns_2_IR Data 7" xfId="14333"/>
    <cellStyle name="_ESM Forward_Net Monthly Returns_2_IR Data_1" xfId="14334"/>
    <cellStyle name="_ESM Forward_Net Monthly Returns_2_IR Data_1 2" xfId="14335"/>
    <cellStyle name="_ESM Forward_Net Monthly Returns_2_IR Data_2009 Historical SubsReds" xfId="14336"/>
    <cellStyle name="_ESM Forward_Net Monthly Returns_2_IR Data_2009 Historical SubsReds 2" xfId="14337"/>
    <cellStyle name="_ESM Forward_Net Monthly Returns_2_IR Data_2009 Subs &amp; Reds Tracker" xfId="14338"/>
    <cellStyle name="_ESM Forward_Net Monthly Returns_2_IR Data_2009 Subs &amp; Reds Tracker 2" xfId="14339"/>
    <cellStyle name="_ESM Forward_Net Monthly Returns_2_IR Data_2010 Subs &amp; Reds Tracker" xfId="14340"/>
    <cellStyle name="_ESM Forward_Net Monthly Returns_2_IR Data_2010 Subs &amp; Reds Tracker 2" xfId="14341"/>
    <cellStyle name="_ESM Forward_Net Monthly Returns_2_IR Data_Cash &amp; Collateral" xfId="14342"/>
    <cellStyle name="_ESM Forward_Net Monthly Returns_2_IR Data_Cash &amp; Collateral 2" xfId="14343"/>
    <cellStyle name="_ESM Forward_Net Monthly Returns_2_IR Data_Daily PL Cover Page 20090922" xfId="14344"/>
    <cellStyle name="_ESM Forward_Net Monthly Returns_2_IR Data_Daily PL Cover Page 20090922 2" xfId="14345"/>
    <cellStyle name="_ESM Forward_Net Monthly Returns_2_IR Data_Daily PL Cover Page 20091203" xfId="14346"/>
    <cellStyle name="_ESM Forward_Net Monthly Returns_2_IR Data_Daily PL Cover Page 20091203 2" xfId="14347"/>
    <cellStyle name="_ESM Forward_Net Monthly Returns_2_IR Data_Daily PL Cover Page 20091209" xfId="14348"/>
    <cellStyle name="_ESM Forward_Net Monthly Returns_2_IR Data_Daily PL Cover Page 20091209 2" xfId="14349"/>
    <cellStyle name="_ESM Forward_Net Monthly Returns_2_IR Data_Excess Cash Pivot" xfId="14350"/>
    <cellStyle name="_ESM Forward_Net Monthly Returns_2_IR Data_Excess Cash Pivot 2" xfId="14351"/>
    <cellStyle name="_ESM Forward_Net Monthly Returns_2_IR Data_IR Data" xfId="14352"/>
    <cellStyle name="_ESM Forward_Net Monthly Returns_2_IR Data_IR Data 2" xfId="14353"/>
    <cellStyle name="_ESM Forward_Net Monthly Returns_2_IR Data_IR Data_1" xfId="14354"/>
    <cellStyle name="_ESM Forward_Net Monthly Returns_2_IR Data_IR Data_1 2" xfId="14355"/>
    <cellStyle name="_ESM Forward_Net Monthly Returns_2_IR Data_IR Data_1 2 2" xfId="14356"/>
    <cellStyle name="_ESM Forward_Net Monthly Returns_2_IR Data_IR Data_1 3" xfId="14357"/>
    <cellStyle name="_ESM Forward_Net Monthly Returns_2_IR Data_IR Data_1 3 2" xfId="14358"/>
    <cellStyle name="_ESM Forward_Net Monthly Returns_2_IR Data_IR Data_1 4" xfId="14359"/>
    <cellStyle name="_ESM Forward_Net Monthly Returns_2_IR Data_IR Data_1 4 2" xfId="14360"/>
    <cellStyle name="_ESM Forward_Net Monthly Returns_2_IR Data_IR Data_1 5" xfId="14361"/>
    <cellStyle name="_ESM Forward_Net Monthly Returns_2_IR Data_IR Data_1 5 2" xfId="14362"/>
    <cellStyle name="_ESM Forward_Net Monthly Returns_2_IR Data_IR Data_1 6" xfId="14363"/>
    <cellStyle name="_ESM Forward_Net Monthly Returns_2_IR Data_IR Data_1 6 2" xfId="14364"/>
    <cellStyle name="_ESM Forward_Net Monthly Returns_2_IR Data_IR Data_1 7" xfId="14365"/>
    <cellStyle name="_ESM Forward_Net Monthly Returns_2_IR Data_IR Data_1_2009 Historical SubsReds" xfId="14366"/>
    <cellStyle name="_ESM Forward_Net Monthly Returns_2_IR Data_IR Data_1_2009 Historical SubsReds 2" xfId="14367"/>
    <cellStyle name="_ESM Forward_Net Monthly Returns_2_IR Data_IR Data_1_2009 Subs &amp; Reds Tracker" xfId="14368"/>
    <cellStyle name="_ESM Forward_Net Monthly Returns_2_IR Data_IR Data_1_2009 Subs &amp; Reds Tracker 2" xfId="14369"/>
    <cellStyle name="_ESM Forward_Net Monthly Returns_2_IR Data_IR Data_1_2010 Subs &amp; Reds Tracker" xfId="14370"/>
    <cellStyle name="_ESM Forward_Net Monthly Returns_2_IR Data_IR Data_1_2010 Subs &amp; Reds Tracker 2" xfId="14371"/>
    <cellStyle name="_ESM Forward_Net Monthly Returns_2_IR Data_IR Data_1_Daily PL Cover Page 20091203" xfId="14372"/>
    <cellStyle name="_ESM Forward_Net Monthly Returns_2_IR Data_IR Data_1_Daily PL Cover Page 20091203 2" xfId="14373"/>
    <cellStyle name="_ESM Forward_Net Monthly Returns_2_IR Data_IR Data_1_Daily PL Cover Page 20091209" xfId="14374"/>
    <cellStyle name="_ESM Forward_Net Monthly Returns_2_IR Data_IR Data_1_Daily PL Cover Page 20091209 2" xfId="14375"/>
    <cellStyle name="_ESM Forward_Net Monthly Returns_2_IR Data_IR Data_1_Excess Cash Pivot" xfId="14376"/>
    <cellStyle name="_ESM Forward_Net Monthly Returns_2_IR Data_IR Data_1_Excess Cash Pivot 2" xfId="14377"/>
    <cellStyle name="_ESM Forward_Net Monthly Returns_2_IR Data_IR Data_1_IR Data" xfId="14378"/>
    <cellStyle name="_ESM Forward_Net Monthly Returns_2_IR Data_IR Data_1_IR Data 2" xfId="14379"/>
    <cellStyle name="_ESM Forward_Net Monthly Returns_2_IR Data_IR Data_1_Net Monthly Returns" xfId="14380"/>
    <cellStyle name="_ESM Forward_Net Monthly Returns_2_IR Data_IR Data_1_Net Monthly Returns 2" xfId="14381"/>
    <cellStyle name="_ESM Forward_Net Monthly Returns_2_IR Data_IR Data_1_Pivot to be sent" xfId="14382"/>
    <cellStyle name="_ESM Forward_Net Monthly Returns_2_IR Data_IR Data_1_Pivot to be sent 2" xfId="14383"/>
    <cellStyle name="_ESM Forward_Net Monthly Returns_2_IR Data_IR Data_2" xfId="14384"/>
    <cellStyle name="_ESM Forward_Net Monthly Returns_2_IR Data_IR Data_2 2" xfId="14385"/>
    <cellStyle name="_ESM Forward_Net Monthly Returns_2_IR Data_IR Data_2 2 2" xfId="14386"/>
    <cellStyle name="_ESM Forward_Net Monthly Returns_2_IR Data_IR Data_2 3" xfId="14387"/>
    <cellStyle name="_ESM Forward_Net Monthly Returns_2_IR Data_IR Data_2 3 2" xfId="14388"/>
    <cellStyle name="_ESM Forward_Net Monthly Returns_2_IR Data_IR Data_2 4" xfId="14389"/>
    <cellStyle name="_ESM Forward_Net Monthly Returns_2_IR Data_IR Data_2 4 2" xfId="14390"/>
    <cellStyle name="_ESM Forward_Net Monthly Returns_2_IR Data_IR Data_2 5" xfId="14391"/>
    <cellStyle name="_ESM Forward_Net Monthly Returns_2_IR Data_IR Data_2 5 2" xfId="14392"/>
    <cellStyle name="_ESM Forward_Net Monthly Returns_2_IR Data_IR Data_2 6" xfId="14393"/>
    <cellStyle name="_ESM Forward_Net Monthly Returns_2_IR Data_IR Data_2 6 2" xfId="14394"/>
    <cellStyle name="_ESM Forward_Net Monthly Returns_2_IR Data_IR Data_2 7" xfId="14395"/>
    <cellStyle name="_ESM Forward_Net Monthly Returns_2_IR Data_IR Data_2_2009 Subs &amp; Reds Tracker" xfId="14396"/>
    <cellStyle name="_ESM Forward_Net Monthly Returns_2_IR Data_IR Data_2_2009 Subs &amp; Reds Tracker 2" xfId="14397"/>
    <cellStyle name="_ESM Forward_Net Monthly Returns_2_IR Data_IR Data_2_2010 Subs &amp; Reds Tracker" xfId="14398"/>
    <cellStyle name="_ESM Forward_Net Monthly Returns_2_IR Data_IR Data_2_2010 Subs &amp; Reds Tracker 2" xfId="14399"/>
    <cellStyle name="_ESM Forward_Net Monthly Returns_2_IR Data_IR Data_2_Daily PL Cover Page 20091203" xfId="14400"/>
    <cellStyle name="_ESM Forward_Net Monthly Returns_2_IR Data_IR Data_2_Daily PL Cover Page 20091203 2" xfId="14401"/>
    <cellStyle name="_ESM Forward_Net Monthly Returns_2_IR Data_IR Data_2_Daily PL Cover Page 20091209" xfId="14402"/>
    <cellStyle name="_ESM Forward_Net Monthly Returns_2_IR Data_IR Data_2_Daily PL Cover Page 20091209 2" xfId="14403"/>
    <cellStyle name="_ESM Forward_Net Monthly Returns_2_IR Data_IR Data_2_IR Data" xfId="14404"/>
    <cellStyle name="_ESM Forward_Net Monthly Returns_2_IR Data_IR Data_2_IR Data 2" xfId="14405"/>
    <cellStyle name="_ESM Forward_Net Monthly Returns_2_IR Data_IR Data_2_Net Monthly Returns" xfId="14406"/>
    <cellStyle name="_ESM Forward_Net Monthly Returns_2_IR Data_IR Data_2_Net Monthly Returns 2" xfId="14407"/>
    <cellStyle name="_ESM Forward_Net Monthly Returns_2_IR Data_IR Data_2_Pivot to be sent" xfId="14408"/>
    <cellStyle name="_ESM Forward_Net Monthly Returns_2_IR Data_IR Data_2_Pivot to be sent 2" xfId="14409"/>
    <cellStyle name="_ESM Forward_Net Monthly Returns_2_IR Data_IR Data_3" xfId="14410"/>
    <cellStyle name="_ESM Forward_Net Monthly Returns_2_IR Data_IR Data_3 2" xfId="14411"/>
    <cellStyle name="_ESM Forward_Net Monthly Returns_2_IR Data_IR Data_3 2 2" xfId="14412"/>
    <cellStyle name="_ESM Forward_Net Monthly Returns_2_IR Data_IR Data_3 3" xfId="14413"/>
    <cellStyle name="_ESM Forward_Net Monthly Returns_2_IR Data_IR Data_3 3 2" xfId="14414"/>
    <cellStyle name="_ESM Forward_Net Monthly Returns_2_IR Data_IR Data_3 4" xfId="14415"/>
    <cellStyle name="_ESM Forward_Net Monthly Returns_2_IR Data_IR Data_3 4 2" xfId="14416"/>
    <cellStyle name="_ESM Forward_Net Monthly Returns_2_IR Data_IR Data_3 5" xfId="14417"/>
    <cellStyle name="_ESM Forward_Net Monthly Returns_2_IR Data_IR Data_3 5 2" xfId="14418"/>
    <cellStyle name="_ESM Forward_Net Monthly Returns_2_IR Data_IR Data_3 6" xfId="14419"/>
    <cellStyle name="_ESM Forward_Net Monthly Returns_2_IR Data_IR Data_3 6 2" xfId="14420"/>
    <cellStyle name="_ESM Forward_Net Monthly Returns_2_IR Data_IR Data_3 7" xfId="14421"/>
    <cellStyle name="_ESM Forward_Net Monthly Returns_2_IR Data_IR Data_3_2010 Subs &amp; Reds Tracker" xfId="14422"/>
    <cellStyle name="_ESM Forward_Net Monthly Returns_2_IR Data_IR Data_3_2010 Subs &amp; Reds Tracker 2" xfId="14423"/>
    <cellStyle name="_ESM Forward_Net Monthly Returns_2_IR Data_Net Monthly Returns" xfId="14424"/>
    <cellStyle name="_ESM Forward_Net Monthly Returns_2_IR Data_Net Monthly Returns 2" xfId="14425"/>
    <cellStyle name="_ESM Forward_Net Monthly Returns_2_IR Data_Pivot to be sent" xfId="14426"/>
    <cellStyle name="_ESM Forward_Net Monthly Returns_2_IR Data_Pivot to be sent 2" xfId="14427"/>
    <cellStyle name="_ESM Forward_Net Monthly Returns_2_Net Monthly Returns" xfId="14428"/>
    <cellStyle name="_ESM Forward_Net Monthly Returns_2_Net Monthly Returns 2" xfId="14429"/>
    <cellStyle name="_ESM Forward_Net Monthly Returns_2_Pivot to be sent" xfId="14430"/>
    <cellStyle name="_ESM Forward_Net Monthly Returns_2_Pivot to be sent 2" xfId="14431"/>
    <cellStyle name="_ESM Forward_Net Monthly Returns_2009 Historical SubsReds" xfId="14432"/>
    <cellStyle name="_ESM Forward_Net Monthly Returns_2009 Historical SubsReds 2" xfId="14433"/>
    <cellStyle name="_ESM Forward_Net Monthly Returns_2009 Subs &amp; Reds Tracker" xfId="14434"/>
    <cellStyle name="_ESM Forward_Net Monthly Returns_2009 Subs &amp; Reds Tracker 2" xfId="14435"/>
    <cellStyle name="_ESM Forward_Net Monthly Returns_2010 Subs &amp; Reds Tracker" xfId="14436"/>
    <cellStyle name="_ESM Forward_Net Monthly Returns_2010 Subs &amp; Reds Tracker 2" xfId="14437"/>
    <cellStyle name="_ESM Forward_Net Monthly Returns_3" xfId="14438"/>
    <cellStyle name="_ESM Forward_Net Monthly Returns_3 2" xfId="14439"/>
    <cellStyle name="_ESM Forward_Net Monthly Returns_3 2 2" xfId="14440"/>
    <cellStyle name="_ESM Forward_Net Monthly Returns_3 3" xfId="14441"/>
    <cellStyle name="_ESM Forward_Net Monthly Returns_3 3 2" xfId="14442"/>
    <cellStyle name="_ESM Forward_Net Monthly Returns_3 4" xfId="14443"/>
    <cellStyle name="_ESM Forward_Net Monthly Returns_3 4 2" xfId="14444"/>
    <cellStyle name="_ESM Forward_Net Monthly Returns_3 5" xfId="14445"/>
    <cellStyle name="_ESM Forward_Net Monthly Returns_3 5 2" xfId="14446"/>
    <cellStyle name="_ESM Forward_Net Monthly Returns_3 6" xfId="14447"/>
    <cellStyle name="_ESM Forward_Net Monthly Returns_3 6 2" xfId="14448"/>
    <cellStyle name="_ESM Forward_Net Monthly Returns_3 7" xfId="14449"/>
    <cellStyle name="_ESM Forward_Net Monthly Returns_3_2009 Historical SubsReds" xfId="14450"/>
    <cellStyle name="_ESM Forward_Net Monthly Returns_3_2009 Historical SubsReds 2" xfId="14451"/>
    <cellStyle name="_ESM Forward_Net Monthly Returns_3_2009 Subs &amp; Reds Tracker" xfId="14452"/>
    <cellStyle name="_ESM Forward_Net Monthly Returns_3_2009 Subs &amp; Reds Tracker 2" xfId="14453"/>
    <cellStyle name="_ESM Forward_Net Monthly Returns_3_2010 Subs &amp; Reds Tracker" xfId="14454"/>
    <cellStyle name="_ESM Forward_Net Monthly Returns_3_2010 Subs &amp; Reds Tracker 2" xfId="14455"/>
    <cellStyle name="_ESM Forward_Net Monthly Returns_3_Cash &amp; Collateral" xfId="14456"/>
    <cellStyle name="_ESM Forward_Net Monthly Returns_3_Cash &amp; Collateral 2" xfId="14457"/>
    <cellStyle name="_ESM Forward_Net Monthly Returns_3_Daily PL Cover Page 20091203" xfId="14458"/>
    <cellStyle name="_ESM Forward_Net Monthly Returns_3_Daily PL Cover Page 20091203 2" xfId="14459"/>
    <cellStyle name="_ESM Forward_Net Monthly Returns_3_Daily PL Cover Page 20091209" xfId="14460"/>
    <cellStyle name="_ESM Forward_Net Monthly Returns_3_Daily PL Cover Page 20091209 2" xfId="14461"/>
    <cellStyle name="_ESM Forward_Net Monthly Returns_3_Excess Cash Pivot" xfId="14462"/>
    <cellStyle name="_ESM Forward_Net Monthly Returns_3_Excess Cash Pivot 2" xfId="14463"/>
    <cellStyle name="_ESM Forward_Net Monthly Returns_3_IR Data" xfId="14464"/>
    <cellStyle name="_ESM Forward_Net Monthly Returns_3_IR Data 2" xfId="14465"/>
    <cellStyle name="_ESM Forward_Net Monthly Returns_3_Net Monthly Returns" xfId="14466"/>
    <cellStyle name="_ESM Forward_Net Monthly Returns_3_Net Monthly Returns 2" xfId="14467"/>
    <cellStyle name="_ESM Forward_Net Monthly Returns_3_Pivot to be sent" xfId="14468"/>
    <cellStyle name="_ESM Forward_Net Monthly Returns_3_Pivot to be sent 2" xfId="14469"/>
    <cellStyle name="_ESM Forward_Net Monthly Returns_4" xfId="14470"/>
    <cellStyle name="_ESM Forward_Net Monthly Returns_4 2" xfId="14471"/>
    <cellStyle name="_ESM Forward_Net Monthly Returns_4 2 2" xfId="14472"/>
    <cellStyle name="_ESM Forward_Net Monthly Returns_4 3" xfId="14473"/>
    <cellStyle name="_ESM Forward_Net Monthly Returns_4 3 2" xfId="14474"/>
    <cellStyle name="_ESM Forward_Net Monthly Returns_4 4" xfId="14475"/>
    <cellStyle name="_ESM Forward_Net Monthly Returns_4 4 2" xfId="14476"/>
    <cellStyle name="_ESM Forward_Net Monthly Returns_4 5" xfId="14477"/>
    <cellStyle name="_ESM Forward_Net Monthly Returns_4 5 2" xfId="14478"/>
    <cellStyle name="_ESM Forward_Net Monthly Returns_4 6" xfId="14479"/>
    <cellStyle name="_ESM Forward_Net Monthly Returns_4 6 2" xfId="14480"/>
    <cellStyle name="_ESM Forward_Net Monthly Returns_4 7" xfId="14481"/>
    <cellStyle name="_ESM Forward_Net Monthly Returns_4_2009 Historical SubsReds" xfId="14482"/>
    <cellStyle name="_ESM Forward_Net Monthly Returns_4_2009 Historical SubsReds 2" xfId="14483"/>
    <cellStyle name="_ESM Forward_Net Monthly Returns_4_2009 Subs &amp; Reds Tracker" xfId="14484"/>
    <cellStyle name="_ESM Forward_Net Monthly Returns_4_2009 Subs &amp; Reds Tracker 2" xfId="14485"/>
    <cellStyle name="_ESM Forward_Net Monthly Returns_4_2010 Subs &amp; Reds Tracker" xfId="14486"/>
    <cellStyle name="_ESM Forward_Net Monthly Returns_4_2010 Subs &amp; Reds Tracker 2" xfId="14487"/>
    <cellStyle name="_ESM Forward_Net Monthly Returns_4_Daily PL Cover Page 20091203" xfId="14488"/>
    <cellStyle name="_ESM Forward_Net Monthly Returns_4_Daily PL Cover Page 20091203 2" xfId="14489"/>
    <cellStyle name="_ESM Forward_Net Monthly Returns_4_Daily PL Cover Page 20091209" xfId="14490"/>
    <cellStyle name="_ESM Forward_Net Monthly Returns_4_Daily PL Cover Page 20091209 2" xfId="14491"/>
    <cellStyle name="_ESM Forward_Net Monthly Returns_4_Excess Cash Pivot" xfId="14492"/>
    <cellStyle name="_ESM Forward_Net Monthly Returns_4_Excess Cash Pivot 2" xfId="14493"/>
    <cellStyle name="_ESM Forward_Net Monthly Returns_4_IR Data" xfId="14494"/>
    <cellStyle name="_ESM Forward_Net Monthly Returns_4_IR Data 2" xfId="14495"/>
    <cellStyle name="_ESM Forward_Net Monthly Returns_4_Net Monthly Returns" xfId="14496"/>
    <cellStyle name="_ESM Forward_Net Monthly Returns_4_Net Monthly Returns 2" xfId="14497"/>
    <cellStyle name="_ESM Forward_Net Monthly Returns_4_Pivot to be sent" xfId="14498"/>
    <cellStyle name="_ESM Forward_Net Monthly Returns_4_Pivot to be sent 2" xfId="14499"/>
    <cellStyle name="_ESM Forward_Net Monthly Returns_5" xfId="14500"/>
    <cellStyle name="_ESM Forward_Net Monthly Returns_5 2" xfId="14501"/>
    <cellStyle name="_ESM Forward_Net Monthly Returns_5 2 2" xfId="14502"/>
    <cellStyle name="_ESM Forward_Net Monthly Returns_5 3" xfId="14503"/>
    <cellStyle name="_ESM Forward_Net Monthly Returns_5 3 2" xfId="14504"/>
    <cellStyle name="_ESM Forward_Net Monthly Returns_5 4" xfId="14505"/>
    <cellStyle name="_ESM Forward_Net Monthly Returns_5 4 2" xfId="14506"/>
    <cellStyle name="_ESM Forward_Net Monthly Returns_5 5" xfId="14507"/>
    <cellStyle name="_ESM Forward_Net Monthly Returns_5 5 2" xfId="14508"/>
    <cellStyle name="_ESM Forward_Net Monthly Returns_5 6" xfId="14509"/>
    <cellStyle name="_ESM Forward_Net Monthly Returns_5 6 2" xfId="14510"/>
    <cellStyle name="_ESM Forward_Net Monthly Returns_5 7" xfId="14511"/>
    <cellStyle name="_ESM Forward_Net Monthly Returns_5_2009 Historical SubsReds" xfId="14512"/>
    <cellStyle name="_ESM Forward_Net Monthly Returns_5_2009 Historical SubsReds 2" xfId="14513"/>
    <cellStyle name="_ESM Forward_Net Monthly Returns_5_2009 Subs &amp; Reds Tracker" xfId="14514"/>
    <cellStyle name="_ESM Forward_Net Monthly Returns_5_2009 Subs &amp; Reds Tracker 2" xfId="14515"/>
    <cellStyle name="_ESM Forward_Net Monthly Returns_5_2010 Subs &amp; Reds Tracker" xfId="14516"/>
    <cellStyle name="_ESM Forward_Net Monthly Returns_5_2010 Subs &amp; Reds Tracker 2" xfId="14517"/>
    <cellStyle name="_ESM Forward_Net Monthly Returns_5_Daily PL Cover Page 20091203" xfId="14518"/>
    <cellStyle name="_ESM Forward_Net Monthly Returns_5_Daily PL Cover Page 20091203 2" xfId="14519"/>
    <cellStyle name="_ESM Forward_Net Monthly Returns_5_Daily PL Cover Page 20091209" xfId="14520"/>
    <cellStyle name="_ESM Forward_Net Monthly Returns_5_Daily PL Cover Page 20091209 2" xfId="14521"/>
    <cellStyle name="_ESM Forward_Net Monthly Returns_5_IR Data" xfId="14522"/>
    <cellStyle name="_ESM Forward_Net Monthly Returns_5_IR Data 2" xfId="14523"/>
    <cellStyle name="_ESM Forward_Net Monthly Returns_5_Net Monthly Returns" xfId="14524"/>
    <cellStyle name="_ESM Forward_Net Monthly Returns_5_Net Monthly Returns 2" xfId="14525"/>
    <cellStyle name="_ESM Forward_Net Monthly Returns_5_Pivot to be sent" xfId="14526"/>
    <cellStyle name="_ESM Forward_Net Monthly Returns_5_Pivot to be sent 2" xfId="14527"/>
    <cellStyle name="_ESM Forward_Net Monthly Returns_6" xfId="14528"/>
    <cellStyle name="_ESM Forward_Net Monthly Returns_6 2" xfId="14529"/>
    <cellStyle name="_ESM Forward_Net Monthly Returns_6 2 2" xfId="14530"/>
    <cellStyle name="_ESM Forward_Net Monthly Returns_6 3" xfId="14531"/>
    <cellStyle name="_ESM Forward_Net Monthly Returns_6 3 2" xfId="14532"/>
    <cellStyle name="_ESM Forward_Net Monthly Returns_6 4" xfId="14533"/>
    <cellStyle name="_ESM Forward_Net Monthly Returns_6 4 2" xfId="14534"/>
    <cellStyle name="_ESM Forward_Net Monthly Returns_6 5" xfId="14535"/>
    <cellStyle name="_ESM Forward_Net Monthly Returns_6 5 2" xfId="14536"/>
    <cellStyle name="_ESM Forward_Net Monthly Returns_6 6" xfId="14537"/>
    <cellStyle name="_ESM Forward_Net Monthly Returns_6 6 2" xfId="14538"/>
    <cellStyle name="_ESM Forward_Net Monthly Returns_6 7" xfId="14539"/>
    <cellStyle name="_ESM Forward_Net Monthly Returns_6_2010 Subs &amp; Reds Tracker" xfId="14540"/>
    <cellStyle name="_ESM Forward_Net Monthly Returns_6_2010 Subs &amp; Reds Tracker 2" xfId="14541"/>
    <cellStyle name="_ESM Forward_Net Monthly Returns_6_Pivot to be sent" xfId="14542"/>
    <cellStyle name="_ESM Forward_Net Monthly Returns_6_Pivot to be sent 2" xfId="14543"/>
    <cellStyle name="_ESM Forward_Net Monthly Returns_ALL INVESTOR DATA 8.28.09" xfId="14544"/>
    <cellStyle name="_ESM Forward_Net Monthly Returns_ALL INVESTOR DATA 8.28.09 2" xfId="14545"/>
    <cellStyle name="_ESM Forward_Net Monthly Returns_Book2" xfId="14546"/>
    <cellStyle name="_ESM Forward_Net Monthly Returns_Book2 2" xfId="14547"/>
    <cellStyle name="_ESM Forward_Net Monthly Returns_Cash &amp; Collateral" xfId="14548"/>
    <cellStyle name="_ESM Forward_Net Monthly Returns_Cash &amp; Collateral 2" xfId="14549"/>
    <cellStyle name="_ESM Forward_Net Monthly Returns_Daily PL Cover Page 20090922" xfId="14550"/>
    <cellStyle name="_ESM Forward_Net Monthly Returns_Daily PL Cover Page 20090922 2" xfId="14551"/>
    <cellStyle name="_ESM Forward_Net Monthly Returns_Daily PL Cover Page 20091203" xfId="14552"/>
    <cellStyle name="_ESM Forward_Net Monthly Returns_Daily PL Cover Page 20091203 2" xfId="14553"/>
    <cellStyle name="_ESM Forward_Net Monthly Returns_Daily PL Cover Page 20091209" xfId="14554"/>
    <cellStyle name="_ESM Forward_Net Monthly Returns_Daily PL Cover Page 20091209 2" xfId="14555"/>
    <cellStyle name="_ESM Forward_Net Monthly Returns_Excess Cash Pivot" xfId="14556"/>
    <cellStyle name="_ESM Forward_Net Monthly Returns_Excess Cash Pivot 2" xfId="14557"/>
    <cellStyle name="_ESM Forward_Net Monthly Returns_IR Data" xfId="14558"/>
    <cellStyle name="_ESM Forward_Net Monthly Returns_IR Data 2" xfId="14559"/>
    <cellStyle name="_ESM Forward_Net Monthly Returns_Net Monthly Returns" xfId="14560"/>
    <cellStyle name="_ESM Forward_Net Monthly Returns_Net Monthly Returns 2" xfId="14561"/>
    <cellStyle name="_ESM Forward_Net Monthly Returns_Pivot to be sent" xfId="14562"/>
    <cellStyle name="_ESM Forward_Net Monthly Returns_Pivot to be sent 2" xfId="14563"/>
    <cellStyle name="_ESM Forward_Oct 09" xfId="14564"/>
    <cellStyle name="_ESM Forward_Oct 09 2" xfId="14565"/>
    <cellStyle name="_ESM Forward_Sep 09" xfId="14566"/>
    <cellStyle name="_ESM Forward_Sep 09 2" xfId="14567"/>
    <cellStyle name="_ESM Forward_Sept 09" xfId="14568"/>
    <cellStyle name="_ESM Forward_Sept 09 2" xfId="14569"/>
    <cellStyle name="_ESM Forward_Sheet4" xfId="14570"/>
    <cellStyle name="_ESM Forward_Sheet4 2" xfId="14571"/>
    <cellStyle name="_ESM Forward_Subs 080109" xfId="14572"/>
    <cellStyle name="_ESM Forward_Subs 080109 2" xfId="14573"/>
    <cellStyle name="_ESM Forward_Subs 110109" xfId="14574"/>
    <cellStyle name="_ESM Forward_Subs 110109 2" xfId="14575"/>
    <cellStyle name="_Example 1" xfId="14576"/>
    <cellStyle name="_Example 1 2" xfId="14577"/>
    <cellStyle name="_Example 1_26-Apr-06_Global Master Portfolio_Charts" xfId="14578"/>
    <cellStyle name="_Example 1_26-Apr-06_Global Master Portfolio_Charts 2" xfId="14579"/>
    <cellStyle name="_Example 1_30-Jun-06 Global Master Portfolio_QA Version_Ashley Template" xfId="14580"/>
    <cellStyle name="_Example 1_30-Jun-06 Global Master Portfolio_QA Version_Ashley Template 2" xfId="14581"/>
    <cellStyle name="_Example 1_Control" xfId="14582"/>
    <cellStyle name="_Example 1_Control 2" xfId="14583"/>
    <cellStyle name="_Example 1_Portfolio" xfId="14584"/>
    <cellStyle name="_Example 1_Portfolio 2" xfId="14585"/>
    <cellStyle name="_Extracted_Stuff" xfId="14586"/>
    <cellStyle name="_Extracted_Stuff 2" xfId="14587"/>
    <cellStyle name="_Extracted_Stuff_26-Apr-06_Global Master Portfolio_Charts" xfId="14588"/>
    <cellStyle name="_Extracted_Stuff_26-Apr-06_Global Master Portfolio_Charts 2" xfId="14589"/>
    <cellStyle name="_Extracted_Stuff_30-Jun-06 Global Master Portfolio_QA Version_Ashley Template" xfId="14590"/>
    <cellStyle name="_Extracted_Stuff_30-Jun-06 Global Master Portfolio_QA Version_Ashley Template 2" xfId="14591"/>
    <cellStyle name="_Extracted_Stuff_Control" xfId="14592"/>
    <cellStyle name="_Extracted_Stuff_Control 2" xfId="14593"/>
    <cellStyle name="_Extracted_Stuff_Portfolio" xfId="14594"/>
    <cellStyle name="_Extracted_Stuff_Portfolio 2" xfId="14595"/>
    <cellStyle name="_Factor Exposure" xfId="14596"/>
    <cellStyle name="_Factor Exposure 2" xfId="14597"/>
    <cellStyle name="_Fitch Model Input" xfId="14598"/>
    <cellStyle name="_Fitch Model Input 2" xfId="14599"/>
    <cellStyle name="_Fitch Model Output" xfId="14600"/>
    <cellStyle name="_Fitch Model Output 2" xfId="14601"/>
    <cellStyle name="_Fitch_MATRIX" xfId="14602"/>
    <cellStyle name="_Fitch_MATRIX 2" xfId="14603"/>
    <cellStyle name="_Fitch_VECTOR_Model" xfId="14604"/>
    <cellStyle name="_Fitch_VECTOR_Model 2" xfId="14605"/>
    <cellStyle name="_Fitch_VECTOR_Model_Asset Amortization Schedule" xfId="14606"/>
    <cellStyle name="_Fitch_VECTOR_Model_Asset Amortization Schedule 2" xfId="14607"/>
    <cellStyle name="_Fitch_VECTOR_Model_Correlation Adjustments" xfId="14608"/>
    <cellStyle name="_Fitch_VECTOR_Model_Correlation Adjustments 2" xfId="14609"/>
    <cellStyle name="_Fitch_VECTOR_Model_Correlation Matrix" xfId="14610"/>
    <cellStyle name="_Fitch_VECTOR_Model_Correlation Matrix 2" xfId="14611"/>
    <cellStyle name="_Fitch_VECTOR_Model_Country Distribution" xfId="14612"/>
    <cellStyle name="_Fitch_VECTOR_Model_Country Distribution 2" xfId="14613"/>
    <cellStyle name="_Fitch_VECTOR_Model_Credit Matrix" xfId="14614"/>
    <cellStyle name="_Fitch_VECTOR_Model_Credit Matrix 2" xfId="14615"/>
    <cellStyle name="_Fitch_VECTOR_Model_Demonstration" xfId="14616"/>
    <cellStyle name="_Fitch_VECTOR_Model_Demonstration 2" xfId="14617"/>
    <cellStyle name="_Fitch_VECTOR_Model_Factor Exposure" xfId="14618"/>
    <cellStyle name="_Fitch_VECTOR_Model_Factor Exposure 2" xfId="14619"/>
    <cellStyle name="_Fitch_VECTOR_Model_Fitch_VECTOR_Model_2.3.26" xfId="14620"/>
    <cellStyle name="_Fitch_VECTOR_Model_Fitch_VECTOR_Model_2.3.26 2" xfId="14621"/>
    <cellStyle name="_Fitch_VECTOR_Model_Fitch_VECTOR_Model_2.3.28" xfId="14622"/>
    <cellStyle name="_Fitch_VECTOR_Model_Fitch_VECTOR_Model_2.3.28 2" xfId="14623"/>
    <cellStyle name="_Fitch_VECTOR_Model_Industry Mapping" xfId="14624"/>
    <cellStyle name="_Fitch_VECTOR_Model_Industry Mapping 2" xfId="14625"/>
    <cellStyle name="_Fitch_VECTOR_Model_Portfolio Definition" xfId="14626"/>
    <cellStyle name="_Fitch_VECTOR_Model_Portfolio Definition 2" xfId="14627"/>
    <cellStyle name="_Fitch_VECTOR_Model_Recovery Rates" xfId="14628"/>
    <cellStyle name="_Fitch_VECTOR_Model_Recovery Rates 2" xfId="14629"/>
    <cellStyle name="_Fitch_VECTOR_Model_VECTOR Output" xfId="14630"/>
    <cellStyle name="_Fitch_VECTOR_Model_VECTOR Output 2" xfId="14631"/>
    <cellStyle name="_G DiSC 2006-1 (2)" xfId="14632"/>
    <cellStyle name="_G DiSC 2006-1 (2) 2" xfId="14633"/>
    <cellStyle name="_getdata" xfId="14634"/>
    <cellStyle name="_getdata 2" xfId="14635"/>
    <cellStyle name="_getdata_26-Apr-06_Global Master Portfolio_Charts" xfId="14636"/>
    <cellStyle name="_getdata_26-Apr-06_Global Master Portfolio_Charts 2" xfId="14637"/>
    <cellStyle name="_getdata_30-Jun-06 Global Master Portfolio_QA Version_Ashley Template" xfId="14638"/>
    <cellStyle name="_getdata_30-Jun-06 Global Master Portfolio_QA Version_Ashley Template 2" xfId="14639"/>
    <cellStyle name="_getdata_Control" xfId="14640"/>
    <cellStyle name="_getdata_Control 2" xfId="14641"/>
    <cellStyle name="_getdata_Portfolio" xfId="14642"/>
    <cellStyle name="_getdata_Portfolio 2" xfId="14643"/>
    <cellStyle name="_H-" xfId="14644"/>
    <cellStyle name="_H- 2" xfId="14645"/>
    <cellStyle name="_H-_26-Apr-06_Global Master Portfolio_Charts" xfId="14646"/>
    <cellStyle name="_H-_26-Apr-06_Global Master Portfolio_Charts 2" xfId="14647"/>
    <cellStyle name="_H-_30-Jun-06 Global Master Portfolio_QA Version_Ashley Template" xfId="14648"/>
    <cellStyle name="_H-_30-Jun-06 Global Master Portfolio_QA Version_Ashley Template 2" xfId="14649"/>
    <cellStyle name="_H-_Control" xfId="14650"/>
    <cellStyle name="_H-_Control 2" xfId="14651"/>
    <cellStyle name="_H-_Portfolio" xfId="14652"/>
    <cellStyle name="_H-_Portfolio 2" xfId="14653"/>
    <cellStyle name="_Hh" xfId="14654"/>
    <cellStyle name="_Hh 2" xfId="14655"/>
    <cellStyle name="_Hh_26-Apr-06_Global Master Portfolio_Charts" xfId="14656"/>
    <cellStyle name="_Hh_26-Apr-06_Global Master Portfolio_Charts 2" xfId="14657"/>
    <cellStyle name="_Hh_30-Jun-06 Global Master Portfolio_QA Version_Ashley Template" xfId="14658"/>
    <cellStyle name="_Hh_30-Jun-06 Global Master Portfolio_QA Version_Ashley Template 2" xfId="14659"/>
    <cellStyle name="_Hh_Control" xfId="14660"/>
    <cellStyle name="_Hh_Control 2" xfId="14661"/>
    <cellStyle name="_Hh_Portfolio" xfId="14662"/>
    <cellStyle name="_Hh_Portfolio 2" xfId="14663"/>
    <cellStyle name="_Inputs" xfId="14664"/>
    <cellStyle name="_Inputs 2" xfId="14665"/>
    <cellStyle name="_Inputs_26-Apr-06_Global Master Portfolio_Charts" xfId="14666"/>
    <cellStyle name="_Inputs_26-Apr-06_Global Master Portfolio_Charts 2" xfId="14667"/>
    <cellStyle name="_Inputs_30-Jun-06 Global Master Portfolio_QA Version_Ashley Template" xfId="14668"/>
    <cellStyle name="_Inputs_30-Jun-06 Global Master Portfolio_QA Version_Ashley Template 2" xfId="14669"/>
    <cellStyle name="_Inputs_Control" xfId="14670"/>
    <cellStyle name="_Inputs_Control 2" xfId="14671"/>
    <cellStyle name="_Inputs_Portfolio" xfId="14672"/>
    <cellStyle name="_Inputs_Portfolio 2" xfId="14673"/>
    <cellStyle name="_junk" xfId="14674"/>
    <cellStyle name="_junk 2" xfId="14675"/>
    <cellStyle name="_junk_26-Apr-06_Global Master Portfolio_Charts" xfId="14676"/>
    <cellStyle name="_junk_26-Apr-06_Global Master Portfolio_Charts 2" xfId="14677"/>
    <cellStyle name="_junk_30-Jun-06 Global Master Portfolio_QA Version_Ashley Template" xfId="14678"/>
    <cellStyle name="_junk_30-Jun-06 Global Master Portfolio_QA Version_Ashley Template 2" xfId="14679"/>
    <cellStyle name="_junk_Control" xfId="14680"/>
    <cellStyle name="_junk_Control 2" xfId="14681"/>
    <cellStyle name="_junk_Portfolio" xfId="14682"/>
    <cellStyle name="_junk_Portfolio 2" xfId="14683"/>
    <cellStyle name="_LatAm" xfId="14684"/>
    <cellStyle name="_LatAm 2" xfId="14685"/>
    <cellStyle name="_LatAm_26-Apr-06_Global Master Portfolio_Charts" xfId="14686"/>
    <cellStyle name="_LatAm_26-Apr-06_Global Master Portfolio_Charts 2" xfId="14687"/>
    <cellStyle name="_LatAm_30-Jun-06 Global Master Portfolio_QA Version_Ashley Template" xfId="14688"/>
    <cellStyle name="_LatAm_30-Jun-06 Global Master Portfolio_QA Version_Ashley Template 2" xfId="14689"/>
    <cellStyle name="_LatAm_Control" xfId="14690"/>
    <cellStyle name="_LatAm_Control 2" xfId="14691"/>
    <cellStyle name="_LatAm_Portfolio" xfId="14692"/>
    <cellStyle name="_LatAm_Portfolio 2" xfId="14693"/>
    <cellStyle name="_Lookup" xfId="14694"/>
    <cellStyle name="_Lookup 2" xfId="14695"/>
    <cellStyle name="_Lookup_26-Apr-06_Global Master Portfolio_Charts" xfId="14696"/>
    <cellStyle name="_Lookup_26-Apr-06_Global Master Portfolio_Charts 2" xfId="14697"/>
    <cellStyle name="_Lookup_30-Jun-06 Global Master Portfolio_QA Version_Ashley Template" xfId="14698"/>
    <cellStyle name="_Lookup_30-Jun-06 Global Master Portfolio_QA Version_Ashley Template 2" xfId="14699"/>
    <cellStyle name="_Lookup_Control" xfId="14700"/>
    <cellStyle name="_Lookup_Control 2" xfId="14701"/>
    <cellStyle name="_Lookup_Portfolio" xfId="14702"/>
    <cellStyle name="_Lookup_Portfolio 2" xfId="14703"/>
    <cellStyle name="_man swaps" xfId="14704"/>
    <cellStyle name="_man swaps 2" xfId="14705"/>
    <cellStyle name="_man swaps_26-Apr-06_Global Master Portfolio_Charts" xfId="14706"/>
    <cellStyle name="_man swaps_26-Apr-06_Global Master Portfolio_Charts 2" xfId="14707"/>
    <cellStyle name="_man swaps_30-Jun-06 Global Master Portfolio_QA Version_Ashley Template" xfId="14708"/>
    <cellStyle name="_man swaps_30-Jun-06 Global Master Portfolio_QA Version_Ashley Template 2" xfId="14709"/>
    <cellStyle name="_man swaps_Control" xfId="14710"/>
    <cellStyle name="_man swaps_Control 2" xfId="14711"/>
    <cellStyle name="_man swaps_Portfolio" xfId="14712"/>
    <cellStyle name="_man swaps_Portfolio 2" xfId="14713"/>
    <cellStyle name="_Manual Tkts" xfId="14714"/>
    <cellStyle name="_Manual Tkts 2" xfId="14715"/>
    <cellStyle name="_Manual Tkts_26-Apr-06_Global Master Portfolio_Charts" xfId="14716"/>
    <cellStyle name="_Manual Tkts_26-Apr-06_Global Master Portfolio_Charts 2" xfId="14717"/>
    <cellStyle name="_Manual Tkts_30-Jun-06 Global Master Portfolio_QA Version_Ashley Template" xfId="14718"/>
    <cellStyle name="_Manual Tkts_30-Jun-06 Global Master Portfolio_QA Version_Ashley Template 2" xfId="14719"/>
    <cellStyle name="_Manual Tkts_Control" xfId="14720"/>
    <cellStyle name="_Manual Tkts_Control 2" xfId="14721"/>
    <cellStyle name="_Manual Tkts_Portfolio" xfId="14722"/>
    <cellStyle name="_Manual Tkts_Portfolio 2" xfId="14723"/>
    <cellStyle name="_Master Pofo" xfId="14724"/>
    <cellStyle name="_Master Pofo 2" xfId="14725"/>
    <cellStyle name="_Master Pofo_2DCorrelator-new" xfId="14726"/>
    <cellStyle name="_Master Pofo_2DCorrelator-new 2" xfId="14727"/>
    <cellStyle name="_Master Pofo_Analysis" xfId="14728"/>
    <cellStyle name="_Master Pofo_Analysis 2" xfId="14729"/>
    <cellStyle name="_Master Pofo_BasketPricer" xfId="14730"/>
    <cellStyle name="_Master Pofo_BasketPricer 2" xfId="14731"/>
    <cellStyle name="_Master Pofo_BasketPricer0627" xfId="14732"/>
    <cellStyle name="_Master Pofo_BasketPricer0627 2" xfId="14733"/>
    <cellStyle name="_Master Pofo_BasketPricerAddin" xfId="14734"/>
    <cellStyle name="_Master Pofo_BasketPricerAddin 2" xfId="14735"/>
    <cellStyle name="_Master Pofo_BasketPricerAddinAnindya" xfId="14736"/>
    <cellStyle name="_Master Pofo_BasketPricerAddinAnindya 2" xfId="14737"/>
    <cellStyle name="_Master Pofo_BasketPricerTemplate_CDO" xfId="14738"/>
    <cellStyle name="_Master Pofo_BasketPricerTemplate_CDO 2" xfId="14739"/>
    <cellStyle name="_Master Pofo_BasketPricerTemplate_CDO_blank" xfId="14740"/>
    <cellStyle name="_Master Pofo_BasketPricerTemplate_CDO_blank 2" xfId="14741"/>
    <cellStyle name="_Master Pofo_BasketPricerTemplate_CDS" xfId="14742"/>
    <cellStyle name="_Master Pofo_BasketPricerTemplate_CDS 2" xfId="14743"/>
    <cellStyle name="_Master Pofo_BasketPricerTemplate_DefaultPV" xfId="14744"/>
    <cellStyle name="_Master Pofo_BasketPricerTemplate_DefaultPV 2" xfId="14745"/>
    <cellStyle name="_Master Pofo_BasketPricerTemplate_FlexHedge" xfId="14746"/>
    <cellStyle name="_Master Pofo_BasketPricerTemplate_FlexHedge 2" xfId="14747"/>
    <cellStyle name="_Master Pofo_cdo" xfId="14748"/>
    <cellStyle name="_Master Pofo_cdo 2" xfId="14749"/>
    <cellStyle name="_Master Pofo_cdo2oneplus" xfId="14750"/>
    <cellStyle name="_Master Pofo_cdo2oneplus 2" xfId="14751"/>
    <cellStyle name="_Master Pofo_Copy of BasketPricerAddin" xfId="14752"/>
    <cellStyle name="_Master Pofo_Copy of BasketPricerAddin 2" xfId="14753"/>
    <cellStyle name="_Master Pofo_Copy of BasketPricerAddin_13_07_05" xfId="14754"/>
    <cellStyle name="_Master Pofo_Copy of BasketPricerAddin_13_07_05 2" xfId="14755"/>
    <cellStyle name="_Master Pofo_Correlation" xfId="14756"/>
    <cellStyle name="_Master Pofo_Correlation 2" xfId="14757"/>
    <cellStyle name="_Master Pofo_D_5yr" xfId="14758"/>
    <cellStyle name="_Master Pofo_D_5yr 2" xfId="14759"/>
    <cellStyle name="_Master Pofo_gridData" xfId="14760"/>
    <cellStyle name="_Master Pofo_gridData 2" xfId="14761"/>
    <cellStyle name="_Master Pofo_New BasketPricerAddin" xfId="14762"/>
    <cellStyle name="_Master Pofo_New BasketPricerAddin 2" xfId="14763"/>
    <cellStyle name="_Master Pofo_ReadOnly-0-Rev-26-BasketPricer" xfId="14764"/>
    <cellStyle name="_Master Pofo_ReadOnly-0-Rev-26-BasketPricer 2" xfId="14765"/>
    <cellStyle name="_Master Pofo_ReadOnly-3-Rev-20-1DCorrelator-new" xfId="14766"/>
    <cellStyle name="_Master Pofo_ReadOnly-3-Rev-20-1DCorrelator-new 2" xfId="14767"/>
    <cellStyle name="_Maverick Portfolio 10-10-06" xfId="14768"/>
    <cellStyle name="_Maverick Portfolio 10-10-06 2" xfId="14769"/>
    <cellStyle name="_Midgard" xfId="14770"/>
    <cellStyle name="_Midgard 2" xfId="14771"/>
    <cellStyle name="_Midgard 2 2" xfId="14772"/>
    <cellStyle name="_Midgard 3" xfId="14773"/>
    <cellStyle name="_Midgard Hong Kong" xfId="14774"/>
    <cellStyle name="_Midgard Hong Kong 2" xfId="14775"/>
    <cellStyle name="_Midgard_Germany" xfId="14776"/>
    <cellStyle name="_Midgard_Germany 2" xfId="14777"/>
    <cellStyle name="_Midgard_Modified" xfId="14778"/>
    <cellStyle name="_Midgard_Modified 2" xfId="14779"/>
    <cellStyle name="_Midgard_USA" xfId="14780"/>
    <cellStyle name="_Midgard_USA 2" xfId="14781"/>
    <cellStyle name="_MidgardFixedRR" xfId="14782"/>
    <cellStyle name="_MidgardFixedRR 2" xfId="14783"/>
    <cellStyle name="_mir-2000-Nov-03_eod " xfId="14784"/>
    <cellStyle name="_mir-2000-Nov-03_eod  2" xfId="14785"/>
    <cellStyle name="_mir-2000-Nov-03_eod _26-Apr-06_Global Master Portfolio_Charts" xfId="14786"/>
    <cellStyle name="_mir-2000-Nov-03_eod _26-Apr-06_Global Master Portfolio_Charts 2" xfId="14787"/>
    <cellStyle name="_mir-2000-Nov-03_eod _30-Jun-06 Global Master Portfolio_QA Version_Ashley Template" xfId="14788"/>
    <cellStyle name="_mir-2000-Nov-03_eod _30-Jun-06 Global Master Portfolio_QA Version_Ashley Template 2" xfId="14789"/>
    <cellStyle name="_mir-2000-Nov-03_eod _Control" xfId="14790"/>
    <cellStyle name="_mir-2000-Nov-03_eod _Control 2" xfId="14791"/>
    <cellStyle name="_mir-2000-Nov-03_eod _Portfolio" xfId="14792"/>
    <cellStyle name="_mir-2000-Nov-03_eod _Portfolio 2" xfId="14793"/>
    <cellStyle name="_Moody's Model Input" xfId="14794"/>
    <cellStyle name="_Moody's Model Input 2" xfId="14795"/>
    <cellStyle name="_MULF Data_043009 in Process" xfId="14796"/>
    <cellStyle name="_MULF Data_043009 in Process 2" xfId="14797"/>
    <cellStyle name="_MULF Data_043009 in Process 2 2" xfId="14798"/>
    <cellStyle name="_MULF Data_043009 in Process 2 2 2" xfId="14799"/>
    <cellStyle name="_MULF Data_043009 in Process 2 3" xfId="14800"/>
    <cellStyle name="_MULF Data_043009 in Process 3" xfId="14801"/>
    <cellStyle name="_MULF Data_043009 in Process 3 2" xfId="14802"/>
    <cellStyle name="_MULF Data_043009 in Process 4" xfId="14803"/>
    <cellStyle name="_MULF Data_043009 in Process 4 2" xfId="14804"/>
    <cellStyle name="_MULF Data_043009 in Process 5" xfId="14805"/>
    <cellStyle name="_MULF Data_043009 in Process 5 2" xfId="14806"/>
    <cellStyle name="_MULF Data_043009 in Process 6" xfId="14807"/>
    <cellStyle name="_Ne" xfId="14808"/>
    <cellStyle name="_Ne 2" xfId="14809"/>
    <cellStyle name="_Ne_26-Apr-06_Global Master Portfolio_Charts" xfId="14810"/>
    <cellStyle name="_Ne_26-Apr-06_Global Master Portfolio_Charts 2" xfId="14811"/>
    <cellStyle name="_Ne_30-Jun-06 Global Master Portfolio_QA Version_Ashley Template" xfId="14812"/>
    <cellStyle name="_Ne_30-Jun-06 Global Master Portfolio_QA Version_Ashley Template 2" xfId="14813"/>
    <cellStyle name="_Ne_Control" xfId="14814"/>
    <cellStyle name="_Ne_Control 2" xfId="14815"/>
    <cellStyle name="_Ne_Portfolio" xfId="14816"/>
    <cellStyle name="_Ne_Portfolio 2" xfId="14817"/>
    <cellStyle name="_Nf" xfId="14818"/>
    <cellStyle name="_Nf 2" xfId="14819"/>
    <cellStyle name="_Nf_26-Apr-06_Global Master Portfolio_Charts" xfId="14820"/>
    <cellStyle name="_Nf_26-Apr-06_Global Master Portfolio_Charts 2" xfId="14821"/>
    <cellStyle name="_Nf_30-Jun-06 Global Master Portfolio_QA Version_Ashley Template" xfId="14822"/>
    <cellStyle name="_Nf_30-Jun-06 Global Master Portfolio_QA Version_Ashley Template 2" xfId="14823"/>
    <cellStyle name="_Nf_Control" xfId="14824"/>
    <cellStyle name="_Nf_Control 2" xfId="14825"/>
    <cellStyle name="_Nf_Portfolio" xfId="14826"/>
    <cellStyle name="_Nf_Portfolio 2" xfId="14827"/>
    <cellStyle name="_Ng" xfId="14828"/>
    <cellStyle name="_Ng 2" xfId="14829"/>
    <cellStyle name="_Ng_26-Apr-06_Global Master Portfolio_Charts" xfId="14830"/>
    <cellStyle name="_Ng_26-Apr-06_Global Master Portfolio_Charts 2" xfId="14831"/>
    <cellStyle name="_Ng_30-Jun-06 Global Master Portfolio_QA Version_Ashley Template" xfId="14832"/>
    <cellStyle name="_Ng_30-Jun-06 Global Master Portfolio_QA Version_Ashley Template 2" xfId="14833"/>
    <cellStyle name="_Ng_Control" xfId="14834"/>
    <cellStyle name="_Ng_Control 2" xfId="14835"/>
    <cellStyle name="_Ng_Portfolio" xfId="14836"/>
    <cellStyle name="_Ng_Portfolio 2" xfId="14837"/>
    <cellStyle name="_o trade" xfId="14838"/>
    <cellStyle name="_o trade 2" xfId="14839"/>
    <cellStyle name="_o trade_26-Apr-06_Global Master Portfolio_Charts" xfId="14840"/>
    <cellStyle name="_o trade_26-Apr-06_Global Master Portfolio_Charts 2" xfId="14841"/>
    <cellStyle name="_o trade_30-Jun-06 Global Master Portfolio_QA Version_Ashley Template" xfId="14842"/>
    <cellStyle name="_o trade_30-Jun-06 Global Master Portfolio_QA Version_Ashley Template 2" xfId="14843"/>
    <cellStyle name="_o trade_Control" xfId="14844"/>
    <cellStyle name="_o trade_Control 2" xfId="14845"/>
    <cellStyle name="_o trade_Portfolio" xfId="14846"/>
    <cellStyle name="_o trade_Portfolio 2" xfId="14847"/>
    <cellStyle name="_Oa" xfId="14848"/>
    <cellStyle name="_Oa 2" xfId="14849"/>
    <cellStyle name="_Oa_26-Apr-06_Global Master Portfolio_Charts" xfId="14850"/>
    <cellStyle name="_Oa_26-Apr-06_Global Master Portfolio_Charts 2" xfId="14851"/>
    <cellStyle name="_Oa_30-Jun-06 Global Master Portfolio_QA Version_Ashley Template" xfId="14852"/>
    <cellStyle name="_Oa_30-Jun-06 Global Master Portfolio_QA Version_Ashley Template 2" xfId="14853"/>
    <cellStyle name="_Oa_Control" xfId="14854"/>
    <cellStyle name="_Oa_Control 2" xfId="14855"/>
    <cellStyle name="_Oa_Portfolio" xfId="14856"/>
    <cellStyle name="_Oa_Portfolio 2" xfId="14857"/>
    <cellStyle name="_Ob" xfId="14858"/>
    <cellStyle name="_Ob 2" xfId="14859"/>
    <cellStyle name="_Ob_26-Apr-06_Global Master Portfolio_Charts" xfId="14860"/>
    <cellStyle name="_Ob_26-Apr-06_Global Master Portfolio_Charts 2" xfId="14861"/>
    <cellStyle name="_Ob_30-Jun-06 Global Master Portfolio_QA Version_Ashley Template" xfId="14862"/>
    <cellStyle name="_Ob_30-Jun-06 Global Master Portfolio_QA Version_Ashley Template 2" xfId="14863"/>
    <cellStyle name="_Ob_Control" xfId="14864"/>
    <cellStyle name="_Ob_Control 2" xfId="14865"/>
    <cellStyle name="_Ob_Portfolio" xfId="14866"/>
    <cellStyle name="_Ob_Portfolio 2" xfId="14867"/>
    <cellStyle name="_Oc" xfId="14868"/>
    <cellStyle name="_Oc 2" xfId="14869"/>
    <cellStyle name="_Oc_26-Apr-06_Global Master Portfolio_Charts" xfId="14870"/>
    <cellStyle name="_Oc_26-Apr-06_Global Master Portfolio_Charts 2" xfId="14871"/>
    <cellStyle name="_Oc_30-Jun-06 Global Master Portfolio_QA Version_Ashley Template" xfId="14872"/>
    <cellStyle name="_Oc_30-Jun-06 Global Master Portfolio_QA Version_Ashley Template 2" xfId="14873"/>
    <cellStyle name="_Oc_Control" xfId="14874"/>
    <cellStyle name="_Oc_Control 2" xfId="14875"/>
    <cellStyle name="_Oc_Portfolio" xfId="14876"/>
    <cellStyle name="_Oc_Portfolio 2" xfId="14877"/>
    <cellStyle name="_Of" xfId="14878"/>
    <cellStyle name="_Of 2" xfId="14879"/>
    <cellStyle name="_Of_26-Apr-06_Global Master Portfolio_Charts" xfId="14880"/>
    <cellStyle name="_Of_26-Apr-06_Global Master Portfolio_Charts 2" xfId="14881"/>
    <cellStyle name="_Of_30-Jun-06 Global Master Portfolio_QA Version_Ashley Template" xfId="14882"/>
    <cellStyle name="_Of_30-Jun-06 Global Master Portfolio_QA Version_Ashley Template 2" xfId="14883"/>
    <cellStyle name="_Of_Control" xfId="14884"/>
    <cellStyle name="_Of_Control 2" xfId="14885"/>
    <cellStyle name="_Of_Portfolio" xfId="14886"/>
    <cellStyle name="_Of_Portfolio 2" xfId="14887"/>
    <cellStyle name="_Oregano 1" xfId="14888"/>
    <cellStyle name="_Oregano 1 2" xfId="14889"/>
    <cellStyle name="_Oregano 1_26-Apr-06_Global Master Portfolio_Charts" xfId="14890"/>
    <cellStyle name="_Oregano 1_26-Apr-06_Global Master Portfolio_Charts 2" xfId="14891"/>
    <cellStyle name="_Oregano 1_30-Jun-06 Global Master Portfolio_QA Version_Ashley Template" xfId="14892"/>
    <cellStyle name="_Oregano 1_30-Jun-06 Global Master Portfolio_QA Version_Ashley Template 2" xfId="14893"/>
    <cellStyle name="_Oregano 1_Control" xfId="14894"/>
    <cellStyle name="_Oregano 1_Control 2" xfId="14895"/>
    <cellStyle name="_Oregano 1_Portfolio" xfId="14896"/>
    <cellStyle name="_Oregano 1_Portfolio 2" xfId="14897"/>
    <cellStyle name="_Oregano 10" xfId="14898"/>
    <cellStyle name="_Oregano 10 2" xfId="14899"/>
    <cellStyle name="_Oregano 10_26-Apr-06_Global Master Portfolio_Charts" xfId="14900"/>
    <cellStyle name="_Oregano 10_26-Apr-06_Global Master Portfolio_Charts 2" xfId="14901"/>
    <cellStyle name="_Oregano 10_30-Jun-06 Global Master Portfolio_QA Version_Ashley Template" xfId="14902"/>
    <cellStyle name="_Oregano 10_30-Jun-06 Global Master Portfolio_QA Version_Ashley Template 2" xfId="14903"/>
    <cellStyle name="_Oregano 10_Control" xfId="14904"/>
    <cellStyle name="_Oregano 10_Control 2" xfId="14905"/>
    <cellStyle name="_Oregano 10_Portfolio" xfId="14906"/>
    <cellStyle name="_Oregano 10_Portfolio 2" xfId="14907"/>
    <cellStyle name="_Oregano 2" xfId="14908"/>
    <cellStyle name="_Oregano 2 2" xfId="14909"/>
    <cellStyle name="_Oregano 2_26-Apr-06_Global Master Portfolio_Charts" xfId="14910"/>
    <cellStyle name="_Oregano 2_26-Apr-06_Global Master Portfolio_Charts 2" xfId="14911"/>
    <cellStyle name="_Oregano 2_30-Jun-06 Global Master Portfolio_QA Version_Ashley Template" xfId="14912"/>
    <cellStyle name="_Oregano 2_30-Jun-06 Global Master Portfolio_QA Version_Ashley Template 2" xfId="14913"/>
    <cellStyle name="_Oregano 2_Control" xfId="14914"/>
    <cellStyle name="_Oregano 2_Control 2" xfId="14915"/>
    <cellStyle name="_Oregano 2_Portfolio" xfId="14916"/>
    <cellStyle name="_Oregano 2_Portfolio 2" xfId="14917"/>
    <cellStyle name="_Oregano 3" xfId="14918"/>
    <cellStyle name="_Oregano 3 2" xfId="14919"/>
    <cellStyle name="_Oregano 3_26-Apr-06_Global Master Portfolio_Charts" xfId="14920"/>
    <cellStyle name="_Oregano 3_26-Apr-06_Global Master Portfolio_Charts 2" xfId="14921"/>
    <cellStyle name="_Oregano 3_30-Jun-06 Global Master Portfolio_QA Version_Ashley Template" xfId="14922"/>
    <cellStyle name="_Oregano 3_30-Jun-06 Global Master Portfolio_QA Version_Ashley Template 2" xfId="14923"/>
    <cellStyle name="_Oregano 3_Control" xfId="14924"/>
    <cellStyle name="_Oregano 3_Control 2" xfId="14925"/>
    <cellStyle name="_Oregano 3_Portfolio" xfId="14926"/>
    <cellStyle name="_Oregano 3_Portfolio 2" xfId="14927"/>
    <cellStyle name="_Oregano 4" xfId="14928"/>
    <cellStyle name="_Oregano 4 2" xfId="14929"/>
    <cellStyle name="_Oregano 4_26-Apr-06_Global Master Portfolio_Charts" xfId="14930"/>
    <cellStyle name="_Oregano 4_26-Apr-06_Global Master Portfolio_Charts 2" xfId="14931"/>
    <cellStyle name="_Oregano 4_30-Jun-06 Global Master Portfolio_QA Version_Ashley Template" xfId="14932"/>
    <cellStyle name="_Oregano 4_30-Jun-06 Global Master Portfolio_QA Version_Ashley Template 2" xfId="14933"/>
    <cellStyle name="_Oregano 4_Control" xfId="14934"/>
    <cellStyle name="_Oregano 4_Control 2" xfId="14935"/>
    <cellStyle name="_Oregano 4_Portfolio" xfId="14936"/>
    <cellStyle name="_Oregano 4_Portfolio 2" xfId="14937"/>
    <cellStyle name="_Oregano 5" xfId="14938"/>
    <cellStyle name="_Oregano 5 2" xfId="14939"/>
    <cellStyle name="_Oregano 5_26-Apr-06_Global Master Portfolio_Charts" xfId="14940"/>
    <cellStyle name="_Oregano 5_26-Apr-06_Global Master Portfolio_Charts 2" xfId="14941"/>
    <cellStyle name="_Oregano 5_30-Jun-06 Global Master Portfolio_QA Version_Ashley Template" xfId="14942"/>
    <cellStyle name="_Oregano 5_30-Jun-06 Global Master Portfolio_QA Version_Ashley Template 2" xfId="14943"/>
    <cellStyle name="_Oregano 5_Control" xfId="14944"/>
    <cellStyle name="_Oregano 5_Control 2" xfId="14945"/>
    <cellStyle name="_Oregano 5_Portfolio" xfId="14946"/>
    <cellStyle name="_Oregano 5_Portfolio 2" xfId="14947"/>
    <cellStyle name="_Oregano 6" xfId="14948"/>
    <cellStyle name="_Oregano 6 2" xfId="14949"/>
    <cellStyle name="_Oregano 6_26-Apr-06_Global Master Portfolio_Charts" xfId="14950"/>
    <cellStyle name="_Oregano 6_26-Apr-06_Global Master Portfolio_Charts 2" xfId="14951"/>
    <cellStyle name="_Oregano 6_30-Jun-06 Global Master Portfolio_QA Version_Ashley Template" xfId="14952"/>
    <cellStyle name="_Oregano 6_30-Jun-06 Global Master Portfolio_QA Version_Ashley Template 2" xfId="14953"/>
    <cellStyle name="_Oregano 6_Control" xfId="14954"/>
    <cellStyle name="_Oregano 6_Control 2" xfId="14955"/>
    <cellStyle name="_Oregano 6_Portfolio" xfId="14956"/>
    <cellStyle name="_Oregano 6_Portfolio 2" xfId="14957"/>
    <cellStyle name="_Oregano 7" xfId="14958"/>
    <cellStyle name="_Oregano 7 2" xfId="14959"/>
    <cellStyle name="_Oregano 7_26-Apr-06_Global Master Portfolio_Charts" xfId="14960"/>
    <cellStyle name="_Oregano 7_26-Apr-06_Global Master Portfolio_Charts 2" xfId="14961"/>
    <cellStyle name="_Oregano 7_30-Jun-06 Global Master Portfolio_QA Version_Ashley Template" xfId="14962"/>
    <cellStyle name="_Oregano 7_30-Jun-06 Global Master Portfolio_QA Version_Ashley Template 2" xfId="14963"/>
    <cellStyle name="_Oregano 7_Control" xfId="14964"/>
    <cellStyle name="_Oregano 7_Control 2" xfId="14965"/>
    <cellStyle name="_Oregano 7_Portfolio" xfId="14966"/>
    <cellStyle name="_Oregano 7_Portfolio 2" xfId="14967"/>
    <cellStyle name="_Oregano 8" xfId="14968"/>
    <cellStyle name="_Oregano 8 2" xfId="14969"/>
    <cellStyle name="_Oregano 8_26-Apr-06_Global Master Portfolio_Charts" xfId="14970"/>
    <cellStyle name="_Oregano 8_26-Apr-06_Global Master Portfolio_Charts 2" xfId="14971"/>
    <cellStyle name="_Oregano 8_30-Jun-06 Global Master Portfolio_QA Version_Ashley Template" xfId="14972"/>
    <cellStyle name="_Oregano 8_30-Jun-06 Global Master Portfolio_QA Version_Ashley Template 2" xfId="14973"/>
    <cellStyle name="_Oregano 8_Control" xfId="14974"/>
    <cellStyle name="_Oregano 8_Control 2" xfId="14975"/>
    <cellStyle name="_Oregano 8_Portfolio" xfId="14976"/>
    <cellStyle name="_Oregano 8_Portfolio 2" xfId="14977"/>
    <cellStyle name="_Oregano 9" xfId="14978"/>
    <cellStyle name="_Oregano 9 2" xfId="14979"/>
    <cellStyle name="_Oregano 9_26-Apr-06_Global Master Portfolio_Charts" xfId="14980"/>
    <cellStyle name="_Oregano 9_26-Apr-06_Global Master Portfolio_Charts 2" xfId="14981"/>
    <cellStyle name="_Oregano 9_30-Jun-06 Global Master Portfolio_QA Version_Ashley Template" xfId="14982"/>
    <cellStyle name="_Oregano 9_30-Jun-06 Global Master Portfolio_QA Version_Ashley Template 2" xfId="14983"/>
    <cellStyle name="_Oregano 9_Control" xfId="14984"/>
    <cellStyle name="_Oregano 9_Control 2" xfId="14985"/>
    <cellStyle name="_Oregano 9_Portfolio" xfId="14986"/>
    <cellStyle name="_Oregano 9_Portfolio 2" xfId="14987"/>
    <cellStyle name="_Output" xfId="14988"/>
    <cellStyle name="_Output 2" xfId="14989"/>
    <cellStyle name="_Pa" xfId="14990"/>
    <cellStyle name="_Pa 2" xfId="14991"/>
    <cellStyle name="_Pa_26-Apr-06_Global Master Portfolio_Charts" xfId="14992"/>
    <cellStyle name="_Pa_26-Apr-06_Global Master Portfolio_Charts 2" xfId="14993"/>
    <cellStyle name="_Pa_30-Jun-06 Global Master Portfolio_QA Version_Ashley Template" xfId="14994"/>
    <cellStyle name="_Pa_30-Jun-06 Global Master Portfolio_QA Version_Ashley Template 2" xfId="14995"/>
    <cellStyle name="_Pa_Control" xfId="14996"/>
    <cellStyle name="_Pa_Control 2" xfId="14997"/>
    <cellStyle name="_Pa_Portfolio" xfId="14998"/>
    <cellStyle name="_Pa_Portfolio 2" xfId="14999"/>
    <cellStyle name="_page q 2" xfId="15000"/>
    <cellStyle name="_page q 2 2" xfId="15001"/>
    <cellStyle name="_page q 2_26-Apr-06_Global Master Portfolio_Charts" xfId="15002"/>
    <cellStyle name="_page q 2_26-Apr-06_Global Master Portfolio_Charts 2" xfId="15003"/>
    <cellStyle name="_page q 2_30-Jun-06 Global Master Portfolio_QA Version_Ashley Template" xfId="15004"/>
    <cellStyle name="_page q 2_30-Jun-06 Global Master Portfolio_QA Version_Ashley Template 2" xfId="15005"/>
    <cellStyle name="_page q 2_Control" xfId="15006"/>
    <cellStyle name="_page q 2_Control 2" xfId="15007"/>
    <cellStyle name="_page q 2_Portfolio" xfId="15008"/>
    <cellStyle name="_page q 2_Portfolio 2" xfId="15009"/>
    <cellStyle name="_pageO" xfId="15010"/>
    <cellStyle name="_pageO 2" xfId="15011"/>
    <cellStyle name="_pageO_26-Apr-06_Global Master Portfolio_Charts" xfId="15012"/>
    <cellStyle name="_pageO_26-Apr-06_Global Master Portfolio_Charts 2" xfId="15013"/>
    <cellStyle name="_pageO_30-Jun-06 Global Master Portfolio_QA Version_Ashley Template" xfId="15014"/>
    <cellStyle name="_pageO_30-Jun-06 Global Master Portfolio_QA Version_Ashley Template 2" xfId="15015"/>
    <cellStyle name="_pageO_Control" xfId="15016"/>
    <cellStyle name="_pageO_Control 2" xfId="15017"/>
    <cellStyle name="_pageO_Portfolio" xfId="15018"/>
    <cellStyle name="_pageO_Portfolio 2" xfId="15019"/>
    <cellStyle name="_Portfolio" xfId="15020"/>
    <cellStyle name="_Portfolio 2" xfId="15021"/>
    <cellStyle name="_Portfolio Comp" xfId="15022"/>
    <cellStyle name="_Portfolio Comp 2" xfId="15023"/>
    <cellStyle name="_Portfolio Definition" xfId="15024"/>
    <cellStyle name="_Portfolio Definition 2" xfId="15025"/>
    <cellStyle name="_Portfolio Definition_1" xfId="15026"/>
    <cellStyle name="_Portfolio Definition_1 2" xfId="15027"/>
    <cellStyle name="_Portfolio Definition_Asset Amortization Schedule" xfId="15028"/>
    <cellStyle name="_Portfolio Definition_Asset Amortization Schedule 2" xfId="15029"/>
    <cellStyle name="_Portfolio Definition_Correlation Adjustments" xfId="15030"/>
    <cellStyle name="_Portfolio Definition_Correlation Adjustments 2" xfId="15031"/>
    <cellStyle name="_Portfolio Definition_Correlation Matrix" xfId="15032"/>
    <cellStyle name="_Portfolio Definition_Correlation Matrix 2" xfId="15033"/>
    <cellStyle name="_Portfolio Definition_Country Distribution" xfId="15034"/>
    <cellStyle name="_Portfolio Definition_Country Distribution 2" xfId="15035"/>
    <cellStyle name="_Portfolio Definition_Credit Matrix" xfId="15036"/>
    <cellStyle name="_Portfolio Definition_Credit Matrix 2" xfId="15037"/>
    <cellStyle name="_Portfolio Definition_Demonstration" xfId="15038"/>
    <cellStyle name="_Portfolio Definition_Demonstration 2" xfId="15039"/>
    <cellStyle name="_Portfolio Definition_Factor Exposure" xfId="15040"/>
    <cellStyle name="_Portfolio Definition_Factor Exposure 2" xfId="15041"/>
    <cellStyle name="_Portfolio Definition_Fitch_VECTOR_Model_2.3.26" xfId="15042"/>
    <cellStyle name="_Portfolio Definition_Fitch_VECTOR_Model_2.3.26 2" xfId="15043"/>
    <cellStyle name="_Portfolio Definition_Fitch_VECTOR_Model_2.3.28" xfId="15044"/>
    <cellStyle name="_Portfolio Definition_Fitch_VECTOR_Model_2.3.28 2" xfId="15045"/>
    <cellStyle name="_Portfolio Definition_Industry Mapping" xfId="15046"/>
    <cellStyle name="_Portfolio Definition_Industry Mapping 2" xfId="15047"/>
    <cellStyle name="_Portfolio Definition_Portfolio Definition" xfId="15048"/>
    <cellStyle name="_Portfolio Definition_Portfolio Definition 2" xfId="15049"/>
    <cellStyle name="_Portfolio Definition_Recovery Rates" xfId="15050"/>
    <cellStyle name="_Portfolio Definition_Recovery Rates 2" xfId="15051"/>
    <cellStyle name="_Portfolio Definition_VECTOR Output" xfId="15052"/>
    <cellStyle name="_Portfolio Definition_VECTOR Output 2" xfId="15053"/>
    <cellStyle name="_Portfolio_1" xfId="15054"/>
    <cellStyle name="_Portfolio_1 2" xfId="15055"/>
    <cellStyle name="_Portfolio_1_26-Apr-06_Global Master Portfolio_Charts" xfId="15056"/>
    <cellStyle name="_Portfolio_1_26-Apr-06_Global Master Portfolio_Charts 2" xfId="15057"/>
    <cellStyle name="_Portfolio_1_30-Jun-06 Global Master Portfolio_QA Version_Ashley Template" xfId="15058"/>
    <cellStyle name="_Portfolio_1_30-Jun-06 Global Master Portfolio_QA Version_Ashley Template 2" xfId="15059"/>
    <cellStyle name="_Portfolio_1_Control" xfId="15060"/>
    <cellStyle name="_Portfolio_1_Control 2" xfId="15061"/>
    <cellStyle name="_Portfolio_1_Portfolio" xfId="15062"/>
    <cellStyle name="_Portfolio_1_Portfolio 2" xfId="15063"/>
    <cellStyle name="_Portfolio_2" xfId="15064"/>
    <cellStyle name="_Portfolio_2 2" xfId="15065"/>
    <cellStyle name="_Portfolio_2_26-Apr-06_Global Master Portfolio_Charts" xfId="15066"/>
    <cellStyle name="_Portfolio_2_26-Apr-06_Global Master Portfolio_Charts 2" xfId="15067"/>
    <cellStyle name="_Portfolio_2_30-Jun-06 Global Master Portfolio_QA Version_Ashley Template" xfId="15068"/>
    <cellStyle name="_Portfolio_2_30-Jun-06 Global Master Portfolio_QA Version_Ashley Template 2" xfId="15069"/>
    <cellStyle name="_Portfolio_2_Control" xfId="15070"/>
    <cellStyle name="_Portfolio_2_Control 2" xfId="15071"/>
    <cellStyle name="_Portfolio_2_Portfolio" xfId="15072"/>
    <cellStyle name="_Portfolio_2_Portfolio 2" xfId="15073"/>
    <cellStyle name="_Portfolio_26-Apr-06_Global Master Portfolio_Charts" xfId="15074"/>
    <cellStyle name="_Portfolio_26-Apr-06_Global Master Portfolio_Charts 2" xfId="15075"/>
    <cellStyle name="_Portfolio_3" xfId="15076"/>
    <cellStyle name="_Portfolio_3 2" xfId="15077"/>
    <cellStyle name="_Portfolio_30-Jun-06 Global Master Portfolio_QA Version_Ashley Template" xfId="15078"/>
    <cellStyle name="_Portfolio_30-Jun-06 Global Master Portfolio_QA Version_Ashley Template 2" xfId="15079"/>
    <cellStyle name="_Portfolio_Control" xfId="15080"/>
    <cellStyle name="_Portfolio_Control 2" xfId="15081"/>
    <cellStyle name="_Portfolio_Portfolio" xfId="15082"/>
    <cellStyle name="_Portfolio_Portfolio 2" xfId="15083"/>
    <cellStyle name="_Preparation_Min" xfId="15084"/>
    <cellStyle name="_Preparation_Min 2" xfId="15085"/>
    <cellStyle name="_Prp5_ Bond_Prices" xfId="15086"/>
    <cellStyle name="_Prp5_ Bond_Prices 2" xfId="15087"/>
    <cellStyle name="_Prp5_ Bond_Prices_26-Apr-06_Global Master Portfolio_Charts" xfId="15088"/>
    <cellStyle name="_Prp5_ Bond_Prices_26-Apr-06_Global Master Portfolio_Charts 2" xfId="15089"/>
    <cellStyle name="_Prp5_ Bond_Prices_30-Jun-06 Global Master Portfolio_QA Version_Ashley Template" xfId="15090"/>
    <cellStyle name="_Prp5_ Bond_Prices_30-Jun-06 Global Master Portfolio_QA Version_Ashley Template 2" xfId="15091"/>
    <cellStyle name="_Prp5_ Bond_Prices_Control" xfId="15092"/>
    <cellStyle name="_Prp5_ Bond_Prices_Control 2" xfId="15093"/>
    <cellStyle name="_Prp5_ Bond_Prices_Portfolio" xfId="15094"/>
    <cellStyle name="_Prp5_ Bond_Prices_Portfolio 2" xfId="15095"/>
    <cellStyle name="_Qa" xfId="15096"/>
    <cellStyle name="_Qa 2" xfId="15097"/>
    <cellStyle name="_Qa_26-Apr-06_Global Master Portfolio_Charts" xfId="15098"/>
    <cellStyle name="_Qa_26-Apr-06_Global Master Portfolio_Charts 2" xfId="15099"/>
    <cellStyle name="_Qa_30-Jun-06 Global Master Portfolio_QA Version_Ashley Template" xfId="15100"/>
    <cellStyle name="_Qa_30-Jun-06 Global Master Portfolio_QA Version_Ashley Template 2" xfId="15101"/>
    <cellStyle name="_Qa_Control" xfId="15102"/>
    <cellStyle name="_Qa_Control 2" xfId="15103"/>
    <cellStyle name="_Qa_Portfolio" xfId="15104"/>
    <cellStyle name="_Qa_Portfolio 2" xfId="15105"/>
    <cellStyle name="_Qb" xfId="15106"/>
    <cellStyle name="_Qb 2" xfId="15107"/>
    <cellStyle name="_Qb_26-Apr-06_Global Master Portfolio_Charts" xfId="15108"/>
    <cellStyle name="_Qb_26-Apr-06_Global Master Portfolio_Charts 2" xfId="15109"/>
    <cellStyle name="_Qb_30-Jun-06 Global Master Portfolio_QA Version_Ashley Template" xfId="15110"/>
    <cellStyle name="_Qb_30-Jun-06 Global Master Portfolio_QA Version_Ashley Template 2" xfId="15111"/>
    <cellStyle name="_Qb_Control" xfId="15112"/>
    <cellStyle name="_Qb_Control 2" xfId="15113"/>
    <cellStyle name="_Qb_Portfolio" xfId="15114"/>
    <cellStyle name="_Qb_Portfolio 2" xfId="15115"/>
    <cellStyle name="_Rating Agency Model" xfId="15116"/>
    <cellStyle name="_Rating Agency Model 2" xfId="15117"/>
    <cellStyle name="_Rating Agency Model_26-Apr-06_Global Master Portfolio_Charts" xfId="15118"/>
    <cellStyle name="_Rating Agency Model_26-Apr-06_Global Master Portfolio_Charts 2" xfId="15119"/>
    <cellStyle name="_Rating Agency Model_30-Jun-06 Global Master Portfolio_QA Version_Ashley Template" xfId="15120"/>
    <cellStyle name="_Rating Agency Model_30-Jun-06 Global Master Portfolio_QA Version_Ashley Template 2" xfId="15121"/>
    <cellStyle name="_Rating Agency Model_Control" xfId="15122"/>
    <cellStyle name="_Rating Agency Model_Control 2" xfId="15123"/>
    <cellStyle name="_Rating Agency Model_Portfolio" xfId="15124"/>
    <cellStyle name="_Rating Agency Model_Portfolio 2" xfId="15125"/>
    <cellStyle name="_Raw Data" xfId="15126"/>
    <cellStyle name="_Raw Data 2" xfId="15127"/>
    <cellStyle name="_Raw Data_26-Apr-06_Global Master Portfolio_Charts" xfId="15128"/>
    <cellStyle name="_Raw Data_26-Apr-06_Global Master Portfolio_Charts 2" xfId="15129"/>
    <cellStyle name="_Raw Data_30-Jun-06 Global Master Portfolio_QA Version_Ashley Template" xfId="15130"/>
    <cellStyle name="_Raw Data_30-Jun-06 Global Master Portfolio_QA Version_Ashley Template 2" xfId="15131"/>
    <cellStyle name="_Raw Data_Control" xfId="15132"/>
    <cellStyle name="_Raw Data_Control 2" xfId="15133"/>
    <cellStyle name="_Raw Data_Portfolio" xfId="15134"/>
    <cellStyle name="_Raw Data_Portfolio 2" xfId="15135"/>
    <cellStyle name="_Recovery Rates" xfId="15136"/>
    <cellStyle name="_Recovery Rates 2" xfId="15137"/>
    <cellStyle name="_Reuters Strip Curve" xfId="15138"/>
    <cellStyle name="_Reuters Strip Curve 2" xfId="15139"/>
    <cellStyle name="_Reuters Strip Curve_26-Apr-06_Global Master Portfolio_Charts" xfId="15140"/>
    <cellStyle name="_Reuters Strip Curve_26-Apr-06_Global Master Portfolio_Charts 2" xfId="15141"/>
    <cellStyle name="_Reuters Strip Curve_30-Jun-06 Global Master Portfolio_QA Version_Ashley Template" xfId="15142"/>
    <cellStyle name="_Reuters Strip Curve_30-Jun-06 Global Master Portfolio_QA Version_Ashley Template 2" xfId="15143"/>
    <cellStyle name="_Reuters Strip Curve_Control" xfId="15144"/>
    <cellStyle name="_Reuters Strip Curve_Control 2" xfId="15145"/>
    <cellStyle name="_Reuters Strip Curve_Portfolio" xfId="15146"/>
    <cellStyle name="_Reuters Strip Curve_Portfolio 2" xfId="15147"/>
    <cellStyle name="_risk" xfId="15148"/>
    <cellStyle name="_risk 2" xfId="15149"/>
    <cellStyle name="_risk_26-Apr-06_Global Master Portfolio_Charts" xfId="15150"/>
    <cellStyle name="_risk_26-Apr-06_Global Master Portfolio_Charts 2" xfId="15151"/>
    <cellStyle name="_risk_30-Jun-06 Global Master Portfolio_QA Version_Ashley Template" xfId="15152"/>
    <cellStyle name="_risk_30-Jun-06 Global Master Portfolio_QA Version_Ashley Template 2" xfId="15153"/>
    <cellStyle name="_risk_Control" xfId="15154"/>
    <cellStyle name="_risk_Control 2" xfId="15155"/>
    <cellStyle name="_risk_Portfolio" xfId="15156"/>
    <cellStyle name="_risk_Portfolio 2" xfId="15157"/>
    <cellStyle name="_Rives" xfId="15158"/>
    <cellStyle name="_Rives 2" xfId="15159"/>
    <cellStyle name="_S&amp;P Results of BBB" xfId="15160"/>
    <cellStyle name="_S&amp;P Results of BBB 2" xfId="15161"/>
    <cellStyle name="_S&amp;T Sheet" xfId="15162"/>
    <cellStyle name="_S&amp;T Sheet 2" xfId="15163"/>
    <cellStyle name="_S&amp;T Sheet_26-Apr-06_Global Master Portfolio_Charts" xfId="15164"/>
    <cellStyle name="_S&amp;T Sheet_26-Apr-06_Global Master Portfolio_Charts 2" xfId="15165"/>
    <cellStyle name="_S&amp;T Sheet_30-Jun-06 Global Master Portfolio_QA Version_Ashley Template" xfId="15166"/>
    <cellStyle name="_S&amp;T Sheet_30-Jun-06 Global Master Portfolio_QA Version_Ashley Template 2" xfId="15167"/>
    <cellStyle name="_S&amp;T Sheet_Control" xfId="15168"/>
    <cellStyle name="_S&amp;T Sheet_Control 2" xfId="15169"/>
    <cellStyle name="_S&amp;T Sheet_Portfolio" xfId="15170"/>
    <cellStyle name="_S&amp;T Sheet_Portfolio 2" xfId="15171"/>
    <cellStyle name="_Sheet1" xfId="15172"/>
    <cellStyle name="_Sheet1 2" xfId="15173"/>
    <cellStyle name="_Sheet1_1" xfId="15174"/>
    <cellStyle name="_Sheet1_1 2" xfId="15175"/>
    <cellStyle name="_Sheet1_1_26-Apr-06_Global Master Portfolio_Charts" xfId="15176"/>
    <cellStyle name="_Sheet1_1_26-Apr-06_Global Master Portfolio_Charts 2" xfId="15177"/>
    <cellStyle name="_Sheet1_1_30-Jun-06 Global Master Portfolio_QA Version_Ashley Template" xfId="15178"/>
    <cellStyle name="_Sheet1_1_30-Jun-06 Global Master Portfolio_QA Version_Ashley Template 2" xfId="15179"/>
    <cellStyle name="_Sheet1_1_Control" xfId="15180"/>
    <cellStyle name="_Sheet1_1_Control 2" xfId="15181"/>
    <cellStyle name="_Sheet1_1_Portfolio" xfId="15182"/>
    <cellStyle name="_Sheet1_1_Portfolio 2" xfId="15183"/>
    <cellStyle name="_Sheet1_26-Apr-06_Global Master Portfolio_Charts" xfId="15184"/>
    <cellStyle name="_Sheet1_26-Apr-06_Global Master Portfolio_Charts 2" xfId="15185"/>
    <cellStyle name="_Sheet1_2DCorrelator-new" xfId="15186"/>
    <cellStyle name="_Sheet1_2DCorrelator-new 2" xfId="15187"/>
    <cellStyle name="_Sheet1_30-Jun-06 Global Master Portfolio_QA Version_Ashley Template" xfId="15188"/>
    <cellStyle name="_Sheet1_30-Jun-06 Global Master Portfolio_QA Version_Ashley Template 2" xfId="15189"/>
    <cellStyle name="_Sheet1_Analysis" xfId="15190"/>
    <cellStyle name="_Sheet1_Analysis 2" xfId="15191"/>
    <cellStyle name="_Sheet1_BasketPricer" xfId="15192"/>
    <cellStyle name="_Sheet1_BasketPricer 2" xfId="15193"/>
    <cellStyle name="_Sheet1_BasketPricer0627" xfId="15194"/>
    <cellStyle name="_Sheet1_BasketPricer0627 2" xfId="15195"/>
    <cellStyle name="_Sheet1_BasketPricerAddin" xfId="15196"/>
    <cellStyle name="_Sheet1_BasketPricerAddin 2" xfId="15197"/>
    <cellStyle name="_Sheet1_BasketPricerAddinAnindya" xfId="15198"/>
    <cellStyle name="_Sheet1_BasketPricerAddinAnindya 2" xfId="15199"/>
    <cellStyle name="_Sheet1_BasketPricerTemplate_CDO" xfId="15200"/>
    <cellStyle name="_Sheet1_BasketPricerTemplate_CDO 2" xfId="15201"/>
    <cellStyle name="_Sheet1_BasketPricerTemplate_CDO_blank" xfId="15202"/>
    <cellStyle name="_Sheet1_BasketPricerTemplate_CDO_blank 2" xfId="15203"/>
    <cellStyle name="_Sheet1_BasketPricerTemplate_CDS" xfId="15204"/>
    <cellStyle name="_Sheet1_BasketPricerTemplate_CDS 2" xfId="15205"/>
    <cellStyle name="_Sheet1_BasketPricerTemplate_DefaultPV" xfId="15206"/>
    <cellStyle name="_Sheet1_BasketPricerTemplate_DefaultPV 2" xfId="15207"/>
    <cellStyle name="_Sheet1_BasketPricerTemplate_FlexHedge" xfId="15208"/>
    <cellStyle name="_Sheet1_BasketPricerTemplate_FlexHedge 2" xfId="15209"/>
    <cellStyle name="_Sheet1_cdo" xfId="15210"/>
    <cellStyle name="_Sheet1_cdo 2" xfId="15211"/>
    <cellStyle name="_Sheet1_cdo2oneplus" xfId="15212"/>
    <cellStyle name="_Sheet1_cdo2oneplus 2" xfId="15213"/>
    <cellStyle name="_Sheet1_CDS pricing" xfId="15214"/>
    <cellStyle name="_Sheet1_CDS pricing 2" xfId="15215"/>
    <cellStyle name="_Sheet1_Control" xfId="15216"/>
    <cellStyle name="_Sheet1_Control 2" xfId="15217"/>
    <cellStyle name="_Sheet1_Copy of BasketPricerAddin" xfId="15218"/>
    <cellStyle name="_Sheet1_Copy of BasketPricerAddin 2" xfId="15219"/>
    <cellStyle name="_Sheet1_Copy of BasketPricerAddin_13_07_05" xfId="15220"/>
    <cellStyle name="_Sheet1_Copy of BasketPricerAddin_13_07_05 2" xfId="15221"/>
    <cellStyle name="_Sheet1_Correlation" xfId="15222"/>
    <cellStyle name="_Sheet1_Correlation 2" xfId="15223"/>
    <cellStyle name="_Sheet1_D_5yr" xfId="15224"/>
    <cellStyle name="_Sheet1_D_5yr 2" xfId="15225"/>
    <cellStyle name="_Sheet1_DATA_STS" xfId="15226"/>
    <cellStyle name="_Sheet1_DATA_STS 2" xfId="15227"/>
    <cellStyle name="_Sheet1_DATA_STS_26-Apr-06_Global Master Portfolio_Charts" xfId="15228"/>
    <cellStyle name="_Sheet1_DATA_STS_26-Apr-06_Global Master Portfolio_Charts 2" xfId="15229"/>
    <cellStyle name="_Sheet1_DATA_STS_30-Jun-06 Global Master Portfolio_QA Version_Ashley Template" xfId="15230"/>
    <cellStyle name="_Sheet1_DATA_STS_30-Jun-06 Global Master Portfolio_QA Version_Ashley Template 2" xfId="15231"/>
    <cellStyle name="_Sheet1_DATA_STS_Control" xfId="15232"/>
    <cellStyle name="_Sheet1_DATA_STS_Control 2" xfId="15233"/>
    <cellStyle name="_Sheet1_DATA_STS_Portfolio" xfId="15234"/>
    <cellStyle name="_Sheet1_DATA_STS_Portfolio 2" xfId="15235"/>
    <cellStyle name="_Sheet1_Fitch Model Input" xfId="15236"/>
    <cellStyle name="_Sheet1_Fitch Model Input 2" xfId="15237"/>
    <cellStyle name="_Sheet1_Fitch Model Output" xfId="15238"/>
    <cellStyle name="_Sheet1_Fitch Model Output 2" xfId="15239"/>
    <cellStyle name="_Sheet1_G DiSC 2006-1 (2)" xfId="15240"/>
    <cellStyle name="_Sheet1_G DiSC 2006-1 (2) 2" xfId="15241"/>
    <cellStyle name="_Sheet1_gridData" xfId="15242"/>
    <cellStyle name="_Sheet1_gridData 2" xfId="15243"/>
    <cellStyle name="_Sheet1_Moody's Model Input" xfId="15244"/>
    <cellStyle name="_Sheet1_Moody's Model Input 2" xfId="15245"/>
    <cellStyle name="_Sheet1_Moody's Model Output" xfId="15246"/>
    <cellStyle name="_Sheet1_Moody's Model Output 2" xfId="15247"/>
    <cellStyle name="_Sheet1_New BasketPricerAddin" xfId="15248"/>
    <cellStyle name="_Sheet1_New BasketPricerAddin 2" xfId="15249"/>
    <cellStyle name="_Sheet1_Portfolio" xfId="15250"/>
    <cellStyle name="_Sheet1_Portfolio 2" xfId="15251"/>
    <cellStyle name="_Sheet1_Portfolio_1" xfId="15252"/>
    <cellStyle name="_Sheet1_Portfolio_1 2" xfId="15253"/>
    <cellStyle name="_Sheet1_Portfolio_1_G DiSC 2006-1 (2)" xfId="15254"/>
    <cellStyle name="_Sheet1_Portfolio_1_G DiSC 2006-1 (2) 2" xfId="15255"/>
    <cellStyle name="_Sheet1_Portfolio_2" xfId="15256"/>
    <cellStyle name="_Sheet1_Portfolio_2 2" xfId="15257"/>
    <cellStyle name="_Sheet1_Portfolio_26-Apr-06_Global Master Portfolio_Charts" xfId="15258"/>
    <cellStyle name="_Sheet1_Portfolio_26-Apr-06_Global Master Portfolio_Charts 2" xfId="15259"/>
    <cellStyle name="_Sheet1_Portfolio_30-Jun-06 Global Master Portfolio_QA Version_Ashley Template" xfId="15260"/>
    <cellStyle name="_Sheet1_Portfolio_30-Jun-06 Global Master Portfolio_QA Version_Ashley Template 2" xfId="15261"/>
    <cellStyle name="_Sheet1_Portfolio_Control" xfId="15262"/>
    <cellStyle name="_Sheet1_Portfolio_Control 2" xfId="15263"/>
    <cellStyle name="_Sheet1_Portfolio_Portfolio" xfId="15264"/>
    <cellStyle name="_Sheet1_Portfolio_Portfolio 2" xfId="15265"/>
    <cellStyle name="_Sheet1_ReadOnly-0-Rev-26-BasketPricer" xfId="15266"/>
    <cellStyle name="_Sheet1_ReadOnly-0-Rev-26-BasketPricer 2" xfId="15267"/>
    <cellStyle name="_Sheet1_ReadOnly-3-Rev-20-1DCorrelator-new" xfId="15268"/>
    <cellStyle name="_Sheet1_ReadOnly-3-Rev-20-1DCorrelator-new 2" xfId="15269"/>
    <cellStyle name="_Sheet1_S&amp;P Model Output" xfId="15270"/>
    <cellStyle name="_Sheet1_S&amp;P Model Output 2" xfId="15271"/>
    <cellStyle name="_Sheet1_Trade Summary" xfId="15272"/>
    <cellStyle name="_Sheet1_Trade Summary 2" xfId="15273"/>
    <cellStyle name="_Sheet1_WindTunnel_CDO" xfId="15274"/>
    <cellStyle name="_Sheet1_WindTunnel_CDO 2" xfId="15275"/>
    <cellStyle name="_Sheet1_WindTunnel_CDO0627" xfId="15276"/>
    <cellStyle name="_Sheet1_WindTunnel_CDO0627 2" xfId="15277"/>
    <cellStyle name="_Sheet2" xfId="15278"/>
    <cellStyle name="_Sheet2 2" xfId="15279"/>
    <cellStyle name="_Sheet3" xfId="15280"/>
    <cellStyle name="_Sheet3 2" xfId="15281"/>
    <cellStyle name="_Sheet3_1" xfId="15282"/>
    <cellStyle name="_Sheet3_1 2" xfId="15283"/>
    <cellStyle name="_Sheet3_26-Apr-06_Global Master Portfolio_Charts" xfId="15284"/>
    <cellStyle name="_Sheet3_26-Apr-06_Global Master Portfolio_Charts 2" xfId="15285"/>
    <cellStyle name="_Sheet3_30-Jun-06 Global Master Portfolio_QA Version_Ashley Template" xfId="15286"/>
    <cellStyle name="_Sheet3_30-Jun-06 Global Master Portfolio_QA Version_Ashley Template 2" xfId="15287"/>
    <cellStyle name="_Sheet3_Control" xfId="15288"/>
    <cellStyle name="_Sheet3_Control 2" xfId="15289"/>
    <cellStyle name="_Sheet3_Fitch Model Input" xfId="15290"/>
    <cellStyle name="_Sheet3_Fitch Model Input 2" xfId="15291"/>
    <cellStyle name="_Sheet3_Fitch Model Output" xfId="15292"/>
    <cellStyle name="_Sheet3_Fitch Model Output 2" xfId="15293"/>
    <cellStyle name="_Sheet3_Portfolio" xfId="15294"/>
    <cellStyle name="_Sheet3_Portfolio 2" xfId="15295"/>
    <cellStyle name="_Sheet6" xfId="15296"/>
    <cellStyle name="_Sheet6 2" xfId="15297"/>
    <cellStyle name="_Sheet8" xfId="15298"/>
    <cellStyle name="_Sheet8 2" xfId="15299"/>
    <cellStyle name="_SpecialBonds" xfId="15300"/>
    <cellStyle name="_SpecialBonds 2" xfId="15301"/>
    <cellStyle name="_SpecialBonds_26-Apr-06_Global Master Portfolio_Charts" xfId="15302"/>
    <cellStyle name="_SpecialBonds_26-Apr-06_Global Master Portfolio_Charts 2" xfId="15303"/>
    <cellStyle name="_SpecialBonds_30-Jun-06 Global Master Portfolio_QA Version_Ashley Template" xfId="15304"/>
    <cellStyle name="_SpecialBonds_30-Jun-06 Global Master Portfolio_QA Version_Ashley Template 2" xfId="15305"/>
    <cellStyle name="_SpecialBonds_Control" xfId="15306"/>
    <cellStyle name="_SpecialBonds_Control 2" xfId="15307"/>
    <cellStyle name="_SpecialBonds_Portfolio" xfId="15308"/>
    <cellStyle name="_SpecialBonds_Portfolio 2" xfId="15309"/>
    <cellStyle name="_SpreadTable" xfId="15310"/>
    <cellStyle name="_SpreadTable 2" xfId="15311"/>
    <cellStyle name="_SpreadTable_26-Apr-06_Global Master Portfolio_Charts" xfId="15312"/>
    <cellStyle name="_SpreadTable_26-Apr-06_Global Master Portfolio_Charts 2" xfId="15313"/>
    <cellStyle name="_SpreadTable_30-Jun-06 Global Master Portfolio_QA Version_Ashley Template" xfId="15314"/>
    <cellStyle name="_SpreadTable_30-Jun-06 Global Master Portfolio_QA Version_Ashley Template 2" xfId="15315"/>
    <cellStyle name="_SpreadTable_Control" xfId="15316"/>
    <cellStyle name="_SpreadTable_Control 2" xfId="15317"/>
    <cellStyle name="_SpreadTable_Portfolio" xfId="15318"/>
    <cellStyle name="_SpreadTable_Portfolio 2" xfId="15319"/>
    <cellStyle name="_SYN FX" xfId="15320"/>
    <cellStyle name="_SYN FX 2" xfId="15321"/>
    <cellStyle name="_SYN FX_26-Apr-06_Global Master Portfolio_Charts" xfId="15322"/>
    <cellStyle name="_SYN FX_26-Apr-06_Global Master Portfolio_Charts 2" xfId="15323"/>
    <cellStyle name="_SYN FX_30-Jun-06 Global Master Portfolio_QA Version_Ashley Template" xfId="15324"/>
    <cellStyle name="_SYN FX_30-Jun-06 Global Master Portfolio_QA Version_Ashley Template 2" xfId="15325"/>
    <cellStyle name="_SYN FX_Control" xfId="15326"/>
    <cellStyle name="_SYN FX_Control 2" xfId="15327"/>
    <cellStyle name="_SYN FX_Portfolio" xfId="15328"/>
    <cellStyle name="_SYN FX_Portfolio 2" xfId="15329"/>
    <cellStyle name="_TabExport" xfId="15330"/>
    <cellStyle name="_TabExport 2" xfId="15331"/>
    <cellStyle name="_TabExport_26-Apr-06_Global Master Portfolio_Charts" xfId="15332"/>
    <cellStyle name="_TabExport_26-Apr-06_Global Master Portfolio_Charts 2" xfId="15333"/>
    <cellStyle name="_TabExport_30-Jun-06 Global Master Portfolio_QA Version_Ashley Template" xfId="15334"/>
    <cellStyle name="_TabExport_30-Jun-06 Global Master Portfolio_QA Version_Ashley Template 2" xfId="15335"/>
    <cellStyle name="_TabExport_Control" xfId="15336"/>
    <cellStyle name="_TabExport_Control 2" xfId="15337"/>
    <cellStyle name="_TabExport_Portfolio" xfId="15338"/>
    <cellStyle name="_TabExport_Portfolio 2" xfId="15339"/>
    <cellStyle name="_Target Matrix" xfId="15340"/>
    <cellStyle name="_Target Matrix 2" xfId="15341"/>
    <cellStyle name="_Target Matrix 2 2" xfId="15342"/>
    <cellStyle name="_Target Matrix 3" xfId="15343"/>
    <cellStyle name="_Target Matrix 3 2" xfId="15344"/>
    <cellStyle name="_Target Matrix 4" xfId="15345"/>
    <cellStyle name="_Target Matrix 4 2" xfId="15346"/>
    <cellStyle name="_Target Matrix 5" xfId="15347"/>
    <cellStyle name="_Target Matrix 5 2" xfId="15348"/>
    <cellStyle name="_Target Matrix 6" xfId="15349"/>
    <cellStyle name="_Target Matrix 6 2" xfId="15350"/>
    <cellStyle name="_Target Matrix 7" xfId="15351"/>
    <cellStyle name="_Target Matrix_2009 Historical SubsReds" xfId="15352"/>
    <cellStyle name="_Target Matrix_2009 Historical SubsReds 2" xfId="15353"/>
    <cellStyle name="_Target Matrix_2009 Subs &amp; Reds Tracker" xfId="15354"/>
    <cellStyle name="_Target Matrix_2009 Subs &amp; Reds Tracker 2" xfId="15355"/>
    <cellStyle name="_Target Matrix_2010 Subs &amp; Reds Tracker" xfId="15356"/>
    <cellStyle name="_Target Matrix_2010 Subs &amp; Reds Tracker 2" xfId="15357"/>
    <cellStyle name="_Target Matrix_Cash &amp; Collateral" xfId="15358"/>
    <cellStyle name="_Target Matrix_Cash &amp; Collateral 2" xfId="15359"/>
    <cellStyle name="_Target Matrix_Daily PL Cover Page 20091203" xfId="15360"/>
    <cellStyle name="_Target Matrix_Daily PL Cover Page 20091203 2" xfId="15361"/>
    <cellStyle name="_Target Matrix_Daily PL Cover Page 20091209" xfId="15362"/>
    <cellStyle name="_Target Matrix_Daily PL Cover Page 20091209 2" xfId="15363"/>
    <cellStyle name="_Target Matrix_Excess Cash Pivot" xfId="15364"/>
    <cellStyle name="_Target Matrix_Excess Cash Pivot 2" xfId="15365"/>
    <cellStyle name="_Target Matrix_IR Data" xfId="15366"/>
    <cellStyle name="_Target Matrix_IR Data 2" xfId="15367"/>
    <cellStyle name="_Target Matrix_Net Monthly Returns" xfId="15368"/>
    <cellStyle name="_Target Matrix_Net Monthly Returns 2" xfId="15369"/>
    <cellStyle name="_Target Matrix_Net Monthly Returns 2 2" xfId="15370"/>
    <cellStyle name="_Target Matrix_Net Monthly Returns 3" xfId="15371"/>
    <cellStyle name="_Target Matrix_Net Monthly Returns 3 2" xfId="15372"/>
    <cellStyle name="_Target Matrix_Net Monthly Returns 4" xfId="15373"/>
    <cellStyle name="_Target Matrix_Net Monthly Returns 4 2" xfId="15374"/>
    <cellStyle name="_Target Matrix_Net Monthly Returns 5" xfId="15375"/>
    <cellStyle name="_Target Matrix_Net Monthly Returns 5 2" xfId="15376"/>
    <cellStyle name="_Target Matrix_Net Monthly Returns 6" xfId="15377"/>
    <cellStyle name="_Target Matrix_Net Monthly Returns 6 2" xfId="15378"/>
    <cellStyle name="_Target Matrix_Net Monthly Returns 7" xfId="15379"/>
    <cellStyle name="_Target Matrix_Net Monthly Returns_1" xfId="15380"/>
    <cellStyle name="_Target Matrix_Net Monthly Returns_1 2" xfId="15381"/>
    <cellStyle name="_Target Matrix_Net Monthly Returns_2009 Historical SubsReds" xfId="15382"/>
    <cellStyle name="_Target Matrix_Net Monthly Returns_2009 Historical SubsReds 2" xfId="15383"/>
    <cellStyle name="_Target Matrix_Net Monthly Returns_2009 Subs &amp; Reds Tracker" xfId="15384"/>
    <cellStyle name="_Target Matrix_Net Monthly Returns_2009 Subs &amp; Reds Tracker 2" xfId="15385"/>
    <cellStyle name="_Target Matrix_Net Monthly Returns_2010 Subs &amp; Reds Tracker" xfId="15386"/>
    <cellStyle name="_Target Matrix_Net Monthly Returns_2010 Subs &amp; Reds Tracker 2" xfId="15387"/>
    <cellStyle name="_Target Matrix_Net Monthly Returns_Daily PL Cover Page 20091203" xfId="15388"/>
    <cellStyle name="_Target Matrix_Net Monthly Returns_Daily PL Cover Page 20091203 2" xfId="15389"/>
    <cellStyle name="_Target Matrix_Net Monthly Returns_Daily PL Cover Page 20091209" xfId="15390"/>
    <cellStyle name="_Target Matrix_Net Monthly Returns_Daily PL Cover Page 20091209 2" xfId="15391"/>
    <cellStyle name="_Target Matrix_Net Monthly Returns_Excess Cash Pivot" xfId="15392"/>
    <cellStyle name="_Target Matrix_Net Monthly Returns_Excess Cash Pivot 2" xfId="15393"/>
    <cellStyle name="_Target Matrix_Net Monthly Returns_IR Data" xfId="15394"/>
    <cellStyle name="_Target Matrix_Net Monthly Returns_IR Data 2" xfId="15395"/>
    <cellStyle name="_Target Matrix_Net Monthly Returns_Net Monthly Returns" xfId="15396"/>
    <cellStyle name="_Target Matrix_Net Monthly Returns_Net Monthly Returns 2" xfId="15397"/>
    <cellStyle name="_Target Matrix_Net Monthly Returns_Pivot to be sent" xfId="15398"/>
    <cellStyle name="_Target Matrix_Net Monthly Returns_Pivot to be sent 2" xfId="15399"/>
    <cellStyle name="_Target Matrix_Pivot to be sent" xfId="15400"/>
    <cellStyle name="_Target Matrix_Pivot to be sent 2" xfId="15401"/>
    <cellStyle name="_TracxNA1" xfId="15402"/>
    <cellStyle name="_TracxNA1 2" xfId="15403"/>
    <cellStyle name="_TURKEYBALANCESHEET" xfId="15404"/>
    <cellStyle name="_TURKEYBALANCESHEET 2" xfId="15405"/>
    <cellStyle name="_TURKEYBALANCESHEET_26-Apr-06_Global Master Portfolio_Charts" xfId="15406"/>
    <cellStyle name="_TURKEYBALANCESHEET_26-Apr-06_Global Master Portfolio_Charts 2" xfId="15407"/>
    <cellStyle name="_TURKEYBALANCESHEET_30-Jun-06 Global Master Portfolio_QA Version_Ashley Template" xfId="15408"/>
    <cellStyle name="_TURKEYBALANCESHEET_30-Jun-06 Global Master Portfolio_QA Version_Ashley Template 2" xfId="15409"/>
    <cellStyle name="_TURKEYBALANCESHEET_Control" xfId="15410"/>
    <cellStyle name="_TURKEYBALANCESHEET_Control 2" xfId="15411"/>
    <cellStyle name="_TURKEYBALANCESHEET_Portfolio" xfId="15412"/>
    <cellStyle name="_TURKEYBALANCESHEET_Portfolio 2" xfId="15413"/>
    <cellStyle name="_Underlying Deal MegaMuncher 1.2.1" xfId="15414"/>
    <cellStyle name="_Underlying Deal MegaMuncher 1.2.1 2" xfId="15415"/>
    <cellStyle name="_Underlying Deal MegaMuncher 1.2.1_26-Apr-06_Global Master Portfolio_Charts" xfId="15416"/>
    <cellStyle name="_Underlying Deal MegaMuncher 1.2.1_26-Apr-06_Global Master Portfolio_Charts 2" xfId="15417"/>
    <cellStyle name="_Underlying Deal MegaMuncher 1.2.1_30-Jun-06 Global Master Portfolio_QA Version_Ashley Template" xfId="15418"/>
    <cellStyle name="_Underlying Deal MegaMuncher 1.2.1_30-Jun-06 Global Master Portfolio_QA Version_Ashley Template 2" xfId="15419"/>
    <cellStyle name="_Underlying Deal MegaMuncher 1.2.1_Control" xfId="15420"/>
    <cellStyle name="_Underlying Deal MegaMuncher 1.2.1_Control 2" xfId="15421"/>
    <cellStyle name="_Underlying Deal MegaMuncher 1.2.1_Portfolio" xfId="15422"/>
    <cellStyle name="_Underlying Deal MegaMuncher 1.2.1_Portfolio 2" xfId="15423"/>
    <cellStyle name="_VECTOR Output" xfId="15424"/>
    <cellStyle name="_VECTOR Output 2" xfId="15425"/>
    <cellStyle name="_WindTunnel_CDO" xfId="15426"/>
    <cellStyle name="_WindTunnel_CDO 2" xfId="15427"/>
    <cellStyle name="_WindTunnel_CDO0627" xfId="15428"/>
    <cellStyle name="_WindTunnel_CDO0627 2" xfId="15429"/>
    <cellStyle name="_Xx" xfId="15430"/>
    <cellStyle name="_Xx 2" xfId="15431"/>
    <cellStyle name="_Xx_~temp~705547512a" xfId="15432"/>
    <cellStyle name="_Xx_~temp~705547512a 2" xfId="15433"/>
    <cellStyle name="_Xx_~temp~705547512a_26-Apr-06_Global Master Portfolio_Charts" xfId="15434"/>
    <cellStyle name="_Xx_~temp~705547512a_26-Apr-06_Global Master Portfolio_Charts 2" xfId="15435"/>
    <cellStyle name="_Xx_~temp~705547512a_30-Jun-06 Global Master Portfolio_QA Version_Ashley Template" xfId="15436"/>
    <cellStyle name="_Xx_~temp~705547512a_30-Jun-06 Global Master Portfolio_QA Version_Ashley Template 2" xfId="15437"/>
    <cellStyle name="_Xx_~temp~705547512a_Control" xfId="15438"/>
    <cellStyle name="_Xx_~temp~705547512a_Control 2" xfId="15439"/>
    <cellStyle name="_Xx_~temp~705547512a_Portfolio" xfId="15440"/>
    <cellStyle name="_Xx_~temp~705547512a_Portfolio 2" xfId="15441"/>
    <cellStyle name="_Xx_26-Apr-06_Global Master Portfolio_Charts" xfId="15442"/>
    <cellStyle name="_Xx_26-Apr-06_Global Master Portfolio_Charts 2" xfId="15443"/>
    <cellStyle name="_Xx_30-Jun-06 Global Master Portfolio_QA Version_Ashley Template" xfId="15444"/>
    <cellStyle name="_Xx_30-Jun-06 Global Master Portfolio_QA Version_Ashley Template 2" xfId="15445"/>
    <cellStyle name="_Xx_Control" xfId="15446"/>
    <cellStyle name="_Xx_Control 2" xfId="15447"/>
    <cellStyle name="_Xx_fastrack_sheet" xfId="15448"/>
    <cellStyle name="_Xx_fastrack_sheet 2" xfId="15449"/>
    <cellStyle name="_Xx_fastrack_sheet_26-Apr-06_Global Master Portfolio_Charts" xfId="15450"/>
    <cellStyle name="_Xx_fastrack_sheet_26-Apr-06_Global Master Portfolio_Charts 2" xfId="15451"/>
    <cellStyle name="_Xx_fastrack_sheet_30-Jun-06 Global Master Portfolio_QA Version_Ashley Template" xfId="15452"/>
    <cellStyle name="_Xx_fastrack_sheet_30-Jun-06 Global Master Portfolio_QA Version_Ashley Template 2" xfId="15453"/>
    <cellStyle name="_Xx_fastrack_sheet_Control" xfId="15454"/>
    <cellStyle name="_Xx_fastrack_sheet_Control 2" xfId="15455"/>
    <cellStyle name="_Xx_fastrack_sheet_Portfolio" xfId="15456"/>
    <cellStyle name="_Xx_fastrack_sheet_Portfolio 2" xfId="15457"/>
    <cellStyle name="_Xx_FTA Data" xfId="15458"/>
    <cellStyle name="_Xx_FTA Data 2" xfId="15459"/>
    <cellStyle name="_Xx_FTA Data_26-Apr-06_Global Master Portfolio_Charts" xfId="15460"/>
    <cellStyle name="_Xx_FTA Data_26-Apr-06_Global Master Portfolio_Charts 2" xfId="15461"/>
    <cellStyle name="_Xx_FTA Data_30-Jun-06 Global Master Portfolio_QA Version_Ashley Template" xfId="15462"/>
    <cellStyle name="_Xx_FTA Data_30-Jun-06 Global Master Portfolio_QA Version_Ashley Template 2" xfId="15463"/>
    <cellStyle name="_Xx_FTA Data_Control" xfId="15464"/>
    <cellStyle name="_Xx_FTA Data_Control 2" xfId="15465"/>
    <cellStyle name="_Xx_FTA Data_Portfolio" xfId="15466"/>
    <cellStyle name="_Xx_FTA Data_Portfolio 2" xfId="15467"/>
    <cellStyle name="_Xx_O" xfId="15468"/>
    <cellStyle name="_Xx_O 2" xfId="15469"/>
    <cellStyle name="_Xx_O_26-Apr-06_Global Master Portfolio_Charts" xfId="15470"/>
    <cellStyle name="_Xx_O_26-Apr-06_Global Master Portfolio_Charts 2" xfId="15471"/>
    <cellStyle name="_Xx_O_30-Jun-06 Global Master Portfolio_QA Version_Ashley Template" xfId="15472"/>
    <cellStyle name="_Xx_O_30-Jun-06 Global Master Portfolio_QA Version_Ashley Template 2" xfId="15473"/>
    <cellStyle name="_Xx_O_Control" xfId="15474"/>
    <cellStyle name="_Xx_O_Control 2" xfId="15475"/>
    <cellStyle name="_Xx_O_Portfolio" xfId="15476"/>
    <cellStyle name="_Xx_O_Portfolio 2" xfId="15477"/>
    <cellStyle name="_Xx_Portfolio" xfId="15478"/>
    <cellStyle name="_Xx_Portfolio 2" xfId="15479"/>
    <cellStyle name="_Xy" xfId="15480"/>
    <cellStyle name="_Xy 2" xfId="15481"/>
    <cellStyle name="_Xy_26-Apr-06_Global Master Portfolio_Charts" xfId="15482"/>
    <cellStyle name="_Xy_26-Apr-06_Global Master Portfolio_Charts 2" xfId="15483"/>
    <cellStyle name="_Xy_30-Jun-06 Global Master Portfolio_QA Version_Ashley Template" xfId="15484"/>
    <cellStyle name="_Xy_30-Jun-06 Global Master Portfolio_QA Version_Ashley Template 2" xfId="15485"/>
    <cellStyle name="_Xy_Control" xfId="15486"/>
    <cellStyle name="_Xy_Control 2" xfId="15487"/>
    <cellStyle name="_Xy_Portfolio" xfId="15488"/>
    <cellStyle name="_Xy_Portfolio 2" xfId="15489"/>
    <cellStyle name="_Ya" xfId="15490"/>
    <cellStyle name="_Ya 2" xfId="15491"/>
    <cellStyle name="_Ya_1" xfId="15492"/>
    <cellStyle name="_Ya_1 2" xfId="15493"/>
    <cellStyle name="_Ya_1_26-Apr-06_Global Master Portfolio_Charts" xfId="15494"/>
    <cellStyle name="_Ya_1_26-Apr-06_Global Master Portfolio_Charts 2" xfId="15495"/>
    <cellStyle name="_Ya_1_30-Jun-06 Global Master Portfolio_QA Version_Ashley Template" xfId="15496"/>
    <cellStyle name="_Ya_1_30-Jun-06 Global Master Portfolio_QA Version_Ashley Template 2" xfId="15497"/>
    <cellStyle name="_Ya_1_Control" xfId="15498"/>
    <cellStyle name="_Ya_1_Control 2" xfId="15499"/>
    <cellStyle name="_Ya_1_Portfolio" xfId="15500"/>
    <cellStyle name="_Ya_1_Portfolio 2" xfId="15501"/>
    <cellStyle name="_Ya_26-Apr-06_Global Master Portfolio_Charts" xfId="15502"/>
    <cellStyle name="_Ya_26-Apr-06_Global Master Portfolio_Charts 2" xfId="15503"/>
    <cellStyle name="_Ya_30-Jun-06 Global Master Portfolio_QA Version_Ashley Template" xfId="15504"/>
    <cellStyle name="_Ya_30-Jun-06 Global Master Portfolio_QA Version_Ashley Template 2" xfId="15505"/>
    <cellStyle name="_Ya_Control" xfId="15506"/>
    <cellStyle name="_Ya_Control 2" xfId="15507"/>
    <cellStyle name="_Ya_Portfolio" xfId="15508"/>
    <cellStyle name="_Ya_Portfolio 2" xfId="15509"/>
    <cellStyle name="_Yn" xfId="15510"/>
    <cellStyle name="_Yn 2" xfId="15511"/>
    <cellStyle name="_Yn_26-Apr-06_Global Master Portfolio_Charts" xfId="15512"/>
    <cellStyle name="_Yn_26-Apr-06_Global Master Portfolio_Charts 2" xfId="15513"/>
    <cellStyle name="_Yn_30-Jun-06 Global Master Portfolio_QA Version_Ashley Template" xfId="15514"/>
    <cellStyle name="_Yn_30-Jun-06 Global Master Portfolio_QA Version_Ashley Template 2" xfId="15515"/>
    <cellStyle name="_Yn_Control" xfId="15516"/>
    <cellStyle name="_Yn_Control 2" xfId="15517"/>
    <cellStyle name="_Yn_Portfolio" xfId="15518"/>
    <cellStyle name="_Yn_Portfolio 2" xfId="15519"/>
    <cellStyle name="_Z_FRONT" xfId="15520"/>
    <cellStyle name="_Z_FRONT 2" xfId="15521"/>
    <cellStyle name="_Z_FRONT_26-Apr-06_Global Master Portfolio_Charts" xfId="15522"/>
    <cellStyle name="_Z_FRONT_26-Apr-06_Global Master Portfolio_Charts 2" xfId="15523"/>
    <cellStyle name="_Z_FRONT_30-Jun-06 Global Master Portfolio_QA Version_Ashley Template" xfId="15524"/>
    <cellStyle name="_Z_FRONT_30-Jun-06 Global Master Portfolio_QA Version_Ashley Template 2" xfId="15525"/>
    <cellStyle name="_Z_FRONT_Control" xfId="15526"/>
    <cellStyle name="_Z_FRONT_Control 2" xfId="15527"/>
    <cellStyle name="_Z_FRONT_Portfolio" xfId="15528"/>
    <cellStyle name="_Z_FRONT_Portfolio 2" xfId="15529"/>
    <cellStyle name="_Zz" xfId="15530"/>
    <cellStyle name="_Zz 2" xfId="15531"/>
    <cellStyle name="_Zz_26-Apr-06_Global Master Portfolio_Charts" xfId="15532"/>
    <cellStyle name="_Zz_26-Apr-06_Global Master Portfolio_Charts 2" xfId="15533"/>
    <cellStyle name="_Zz_30-Jun-06 Global Master Portfolio_QA Version_Ashley Template" xfId="15534"/>
    <cellStyle name="_Zz_30-Jun-06 Global Master Portfolio_QA Version_Ashley Template 2" xfId="15535"/>
    <cellStyle name="_Zz_Control" xfId="15536"/>
    <cellStyle name="_Zz_Control 2" xfId="15537"/>
    <cellStyle name="_Zz_Portfolio" xfId="15538"/>
    <cellStyle name="_Zz_Portfolio 2" xfId="15539"/>
    <cellStyle name="£ BP" xfId="15540"/>
    <cellStyle name="£ BP 10" xfId="15541"/>
    <cellStyle name="£ BP 2" xfId="15542"/>
    <cellStyle name="£ BP 3" xfId="15543"/>
    <cellStyle name="£ BP 4" xfId="15544"/>
    <cellStyle name="£ BP 5" xfId="15545"/>
    <cellStyle name="£ BP 6" xfId="15546"/>
    <cellStyle name="£ BP 7" xfId="15547"/>
    <cellStyle name="£ BP 8" xfId="15548"/>
    <cellStyle name="£ BP 9" xfId="15549"/>
    <cellStyle name="¥ JY" xfId="15550"/>
    <cellStyle name="¥ JY 10" xfId="15551"/>
    <cellStyle name="¥ JY 2" xfId="15552"/>
    <cellStyle name="¥ JY 3" xfId="15553"/>
    <cellStyle name="¥ JY 4" xfId="15554"/>
    <cellStyle name="¥ JY 5" xfId="15555"/>
    <cellStyle name="¥ JY 6" xfId="15556"/>
    <cellStyle name="¥ JY 7" xfId="15557"/>
    <cellStyle name="¥ JY 8" xfId="15558"/>
    <cellStyle name="¥ JY 9" xfId="15559"/>
    <cellStyle name="=C:\WINNT\SYSTEM32\COMMAND.COM" xfId="15560"/>
    <cellStyle name="=C:\WINNT\SYSTEM32\COMMAND.COM 2" xfId="15561"/>
    <cellStyle name="§Q\?1@" xfId="15562"/>
    <cellStyle name="§Q\?1@ 2" xfId="15563"/>
    <cellStyle name="•W€_NewOriginal100" xfId="15564"/>
    <cellStyle name="À " xfId="15565"/>
    <cellStyle name="À  2" xfId="15566"/>
    <cellStyle name="000" xfId="15567"/>
    <cellStyle name="0000" xfId="15568"/>
    <cellStyle name="10" xfId="15569"/>
    <cellStyle name="10 2" xfId="15570"/>
    <cellStyle name="20% - Accent1 2" xfId="15571"/>
    <cellStyle name="20% - Accent1 2 2" xfId="15572"/>
    <cellStyle name="20% - Accent1 2 2 2" xfId="15573"/>
    <cellStyle name="20% - Accent1 2 3" xfId="15574"/>
    <cellStyle name="20% - Accent1 3" xfId="15575"/>
    <cellStyle name="20% - Accent1 3 2" xfId="15576"/>
    <cellStyle name="20% - Accent1 3 2 2" xfId="15577"/>
    <cellStyle name="20% - Accent1 3 3" xfId="15578"/>
    <cellStyle name="20% - Accent1 4" xfId="15579"/>
    <cellStyle name="20% - Accent1 4 2" xfId="15580"/>
    <cellStyle name="20% - Accent1 4 2 2" xfId="15581"/>
    <cellStyle name="20% - Accent1 4 3" xfId="15582"/>
    <cellStyle name="20% - Accent1 5" xfId="15583"/>
    <cellStyle name="20% - Accent1 5 2" xfId="15584"/>
    <cellStyle name="20% - Accent1 5 2 2" xfId="15585"/>
    <cellStyle name="20% - Accent1 5 3" xfId="15586"/>
    <cellStyle name="20% - Accent1 6" xfId="15587"/>
    <cellStyle name="20% - Accent1 6 2" xfId="15588"/>
    <cellStyle name="20% - Accent1 7" xfId="15589"/>
    <cellStyle name="20% - Accent1 7 2" xfId="15590"/>
    <cellStyle name="20% - Accent1 8" xfId="15591"/>
    <cellStyle name="20% - Accent2 2" xfId="15592"/>
    <cellStyle name="20% - Accent2 2 2" xfId="15593"/>
    <cellStyle name="20% - Accent2 3" xfId="15594"/>
    <cellStyle name="20% - Accent2 3 2" xfId="15595"/>
    <cellStyle name="20% - Accent2 4" xfId="15596"/>
    <cellStyle name="20% - Accent2 4 2" xfId="15597"/>
    <cellStyle name="20% - Accent2 5" xfId="15598"/>
    <cellStyle name="20% - Accent2 5 2" xfId="15599"/>
    <cellStyle name="20% - Accent2 6" xfId="15600"/>
    <cellStyle name="20% - Accent2 6 2" xfId="15601"/>
    <cellStyle name="20% - Accent2 7" xfId="15602"/>
    <cellStyle name="20% - Accent2 7 2" xfId="15603"/>
    <cellStyle name="20% - Accent2 8" xfId="15604"/>
    <cellStyle name="20% - Accent3 2" xfId="15605"/>
    <cellStyle name="20% - Accent3 2 2" xfId="15606"/>
    <cellStyle name="20% - Accent3 3" xfId="15607"/>
    <cellStyle name="20% - Accent3 3 2" xfId="15608"/>
    <cellStyle name="20% - Accent3 4" xfId="15609"/>
    <cellStyle name="20% - Accent3 4 2" xfId="15610"/>
    <cellStyle name="20% - Accent3 5" xfId="15611"/>
    <cellStyle name="20% - Accent3 5 2" xfId="15612"/>
    <cellStyle name="20% - Accent3 6" xfId="15613"/>
    <cellStyle name="20% - Accent3 6 2" xfId="15614"/>
    <cellStyle name="20% - Accent3 7" xfId="15615"/>
    <cellStyle name="20% - Accent3 7 2" xfId="15616"/>
    <cellStyle name="20% - Accent3 8" xfId="15617"/>
    <cellStyle name="20% - Accent4 2" xfId="15618"/>
    <cellStyle name="20% - Accent4 2 2" xfId="15619"/>
    <cellStyle name="20% - Accent4 3" xfId="15620"/>
    <cellStyle name="20% - Accent4 3 2" xfId="15621"/>
    <cellStyle name="20% - Accent4 4" xfId="15622"/>
    <cellStyle name="20% - Accent4 4 2" xfId="15623"/>
    <cellStyle name="20% - Accent4 5" xfId="15624"/>
    <cellStyle name="20% - Accent4 5 2" xfId="15625"/>
    <cellStyle name="20% - Accent4 6" xfId="15626"/>
    <cellStyle name="20% - Accent4 6 2" xfId="15627"/>
    <cellStyle name="20% - Accent4 7" xfId="15628"/>
    <cellStyle name="20% - Accent4 7 2" xfId="15629"/>
    <cellStyle name="20% - Accent4 8" xfId="15630"/>
    <cellStyle name="20% - Accent5 2" xfId="15631"/>
    <cellStyle name="20% - Accent5 2 2" xfId="15632"/>
    <cellStyle name="20% - Accent5 3" xfId="15633"/>
    <cellStyle name="20% - Accent5 3 2" xfId="15634"/>
    <cellStyle name="20% - Accent5 4" xfId="15635"/>
    <cellStyle name="20% - Accent5 4 2" xfId="15636"/>
    <cellStyle name="20% - Accent5 5" xfId="15637"/>
    <cellStyle name="20% - Accent5 5 2" xfId="15638"/>
    <cellStyle name="20% - Accent5 6" xfId="15639"/>
    <cellStyle name="20% - Accent5 7" xfId="15640"/>
    <cellStyle name="20% - Accent5 8" xfId="15641"/>
    <cellStyle name="20% - Accent6 2" xfId="15642"/>
    <cellStyle name="20% - Accent6 2 2" xfId="15643"/>
    <cellStyle name="20% - Accent6 3" xfId="15644"/>
    <cellStyle name="20% - Accent6 3 2" xfId="15645"/>
    <cellStyle name="20% - Accent6 4" xfId="15646"/>
    <cellStyle name="20% - Accent6 4 2" xfId="15647"/>
    <cellStyle name="20% - Accent6 5" xfId="15648"/>
    <cellStyle name="20% - Accent6 5 2" xfId="15649"/>
    <cellStyle name="20% - Accent6 6" xfId="15650"/>
    <cellStyle name="20% - Accent6 6 2" xfId="15651"/>
    <cellStyle name="20% - Accent6 7" xfId="15652"/>
    <cellStyle name="20% - Accent6 7 2" xfId="15653"/>
    <cellStyle name="20% - Accent6 8" xfId="15654"/>
    <cellStyle name="20% - Akzent1" xfId="15655"/>
    <cellStyle name="20% - Akzent2" xfId="15656"/>
    <cellStyle name="20% - Akzent3" xfId="15657"/>
    <cellStyle name="20% - Akzent4" xfId="15658"/>
    <cellStyle name="20% - Akzent5" xfId="15659"/>
    <cellStyle name="20% - Akzent6" xfId="15660"/>
    <cellStyle name="20% - Énfasis1" xfId="15661"/>
    <cellStyle name="20% - Énfasis1 2" xfId="15662"/>
    <cellStyle name="20% - Énfasis2" xfId="15663"/>
    <cellStyle name="20% - Énfasis2 2" xfId="15664"/>
    <cellStyle name="20% - Énfasis3" xfId="15665"/>
    <cellStyle name="20% - Énfasis3 2" xfId="15666"/>
    <cellStyle name="20% - Énfasis4" xfId="15667"/>
    <cellStyle name="20% - Énfasis4 2" xfId="15668"/>
    <cellStyle name="20% - Énfasis5" xfId="15669"/>
    <cellStyle name="20% - Énfasis5 2" xfId="15670"/>
    <cellStyle name="20% - Énfasis6" xfId="15671"/>
    <cellStyle name="20% - Énfasis6 2" xfId="15672"/>
    <cellStyle name="3232" xfId="15673"/>
    <cellStyle name="3232 2" xfId="15674"/>
    <cellStyle name="3232 2 2" xfId="15675"/>
    <cellStyle name="3232 3" xfId="15676"/>
    <cellStyle name="3232 4" xfId="15677"/>
    <cellStyle name="40% - Accent1 2" xfId="15678"/>
    <cellStyle name="40% - Accent1 2 2" xfId="15679"/>
    <cellStyle name="40% - Accent1 2 2 2" xfId="15680"/>
    <cellStyle name="40% - Accent1 2 3" xfId="15681"/>
    <cellStyle name="40% - Accent1 3" xfId="15682"/>
    <cellStyle name="40% - Accent1 3 2" xfId="15683"/>
    <cellStyle name="40% - Accent1 3 2 2" xfId="15684"/>
    <cellStyle name="40% - Accent1 3 3" xfId="15685"/>
    <cellStyle name="40% - Accent1 4" xfId="15686"/>
    <cellStyle name="40% - Accent1 4 2" xfId="15687"/>
    <cellStyle name="40% - Accent1 4 2 2" xfId="15688"/>
    <cellStyle name="40% - Accent1 4 3" xfId="15689"/>
    <cellStyle name="40% - Accent1 5" xfId="15690"/>
    <cellStyle name="40% - Accent1 5 2" xfId="15691"/>
    <cellStyle name="40% - Accent1 5 2 2" xfId="15692"/>
    <cellStyle name="40% - Accent1 5 3" xfId="15693"/>
    <cellStyle name="40% - Accent1 6" xfId="15694"/>
    <cellStyle name="40% - Accent1 6 2" xfId="15695"/>
    <cellStyle name="40% - Accent1 7" xfId="15696"/>
    <cellStyle name="40% - Accent1 7 2" xfId="15697"/>
    <cellStyle name="40% - Accent1 8" xfId="15698"/>
    <cellStyle name="40% - Accent2 2" xfId="15699"/>
    <cellStyle name="40% - Accent2 2 2" xfId="15700"/>
    <cellStyle name="40% - Accent2 3" xfId="15701"/>
    <cellStyle name="40% - Accent2 3 2" xfId="15702"/>
    <cellStyle name="40% - Accent2 4" xfId="15703"/>
    <cellStyle name="40% - Accent2 4 2" xfId="15704"/>
    <cellStyle name="40% - Accent2 5" xfId="15705"/>
    <cellStyle name="40% - Accent2 5 2" xfId="15706"/>
    <cellStyle name="40% - Accent2 6" xfId="15707"/>
    <cellStyle name="40% - Accent2 7" xfId="15708"/>
    <cellStyle name="40% - Accent2 8" xfId="15709"/>
    <cellStyle name="40% - Accent3 2" xfId="15710"/>
    <cellStyle name="40% - Accent3 2 2" xfId="15711"/>
    <cellStyle name="40% - Accent3 3" xfId="15712"/>
    <cellStyle name="40% - Accent3 3 2" xfId="15713"/>
    <cellStyle name="40% - Accent3 4" xfId="15714"/>
    <cellStyle name="40% - Accent3 4 2" xfId="15715"/>
    <cellStyle name="40% - Accent3 5" xfId="15716"/>
    <cellStyle name="40% - Accent3 5 2" xfId="15717"/>
    <cellStyle name="40% - Accent3 6" xfId="15718"/>
    <cellStyle name="40% - Accent3 6 2" xfId="15719"/>
    <cellStyle name="40% - Accent3 7" xfId="15720"/>
    <cellStyle name="40% - Accent3 7 2" xfId="15721"/>
    <cellStyle name="40% - Accent3 8" xfId="15722"/>
    <cellStyle name="40% - Accent4 2" xfId="15723"/>
    <cellStyle name="40% - Accent4 2 2" xfId="15724"/>
    <cellStyle name="40% - Accent4 2 2 2" xfId="15725"/>
    <cellStyle name="40% - Accent4 2 3" xfId="15726"/>
    <cellStyle name="40% - Accent4 3" xfId="15727"/>
    <cellStyle name="40% - Accent4 3 2" xfId="15728"/>
    <cellStyle name="40% - Accent4 3 2 2" xfId="15729"/>
    <cellStyle name="40% - Accent4 3 3" xfId="15730"/>
    <cellStyle name="40% - Accent4 4" xfId="15731"/>
    <cellStyle name="40% - Accent4 4 2" xfId="15732"/>
    <cellStyle name="40% - Accent4 4 2 2" xfId="15733"/>
    <cellStyle name="40% - Accent4 4 3" xfId="15734"/>
    <cellStyle name="40% - Accent4 5" xfId="15735"/>
    <cellStyle name="40% - Accent4 5 2" xfId="15736"/>
    <cellStyle name="40% - Accent4 5 2 2" xfId="15737"/>
    <cellStyle name="40% - Accent4 5 3" xfId="15738"/>
    <cellStyle name="40% - Accent4 6" xfId="15739"/>
    <cellStyle name="40% - Accent4 6 2" xfId="15740"/>
    <cellStyle name="40% - Accent4 7" xfId="15741"/>
    <cellStyle name="40% - Accent4 7 2" xfId="15742"/>
    <cellStyle name="40% - Accent4 8" xfId="15743"/>
    <cellStyle name="40% - Accent5 2" xfId="15744"/>
    <cellStyle name="40% - Accent5 2 2" xfId="15745"/>
    <cellStyle name="40% - Accent5 2 2 2" xfId="15746"/>
    <cellStyle name="40% - Accent5 2 3" xfId="15747"/>
    <cellStyle name="40% - Accent5 3" xfId="15748"/>
    <cellStyle name="40% - Accent5 3 2" xfId="15749"/>
    <cellStyle name="40% - Accent5 3 2 2" xfId="15750"/>
    <cellStyle name="40% - Accent5 3 3" xfId="15751"/>
    <cellStyle name="40% - Accent5 4" xfId="15752"/>
    <cellStyle name="40% - Accent5 4 2" xfId="15753"/>
    <cellStyle name="40% - Accent5 4 2 2" xfId="15754"/>
    <cellStyle name="40% - Accent5 4 3" xfId="15755"/>
    <cellStyle name="40% - Accent5 5" xfId="15756"/>
    <cellStyle name="40% - Accent5 5 2" xfId="15757"/>
    <cellStyle name="40% - Accent5 5 2 2" xfId="15758"/>
    <cellStyle name="40% - Accent5 5 3" xfId="15759"/>
    <cellStyle name="40% - Accent5 6" xfId="15760"/>
    <cellStyle name="40% - Accent5 6 2" xfId="15761"/>
    <cellStyle name="40% - Accent5 7" xfId="15762"/>
    <cellStyle name="40% - Accent5 8" xfId="15763"/>
    <cellStyle name="40% - Accent6 2" xfId="15764"/>
    <cellStyle name="40% - Accent6 2 2" xfId="15765"/>
    <cellStyle name="40% - Accent6 2 2 2" xfId="15766"/>
    <cellStyle name="40% - Accent6 2 3" xfId="15767"/>
    <cellStyle name="40% - Accent6 3" xfId="15768"/>
    <cellStyle name="40% - Accent6 3 2" xfId="15769"/>
    <cellStyle name="40% - Accent6 3 2 2" xfId="15770"/>
    <cellStyle name="40% - Accent6 3 3" xfId="15771"/>
    <cellStyle name="40% - Accent6 4" xfId="15772"/>
    <cellStyle name="40% - Accent6 4 2" xfId="15773"/>
    <cellStyle name="40% - Accent6 4 2 2" xfId="15774"/>
    <cellStyle name="40% - Accent6 4 3" xfId="15775"/>
    <cellStyle name="40% - Accent6 5" xfId="15776"/>
    <cellStyle name="40% - Accent6 5 2" xfId="15777"/>
    <cellStyle name="40% - Accent6 5 2 2" xfId="15778"/>
    <cellStyle name="40% - Accent6 5 3" xfId="15779"/>
    <cellStyle name="40% - Accent6 6" xfId="15780"/>
    <cellStyle name="40% - Accent6 6 2" xfId="15781"/>
    <cellStyle name="40% - Accent6 7" xfId="15782"/>
    <cellStyle name="40% - Accent6 7 2" xfId="15783"/>
    <cellStyle name="40% - Accent6 8" xfId="15784"/>
    <cellStyle name="40% - Akzent1" xfId="15785"/>
    <cellStyle name="40% - Akzent2" xfId="15786"/>
    <cellStyle name="40% - Akzent3" xfId="15787"/>
    <cellStyle name="40% - Akzent4" xfId="15788"/>
    <cellStyle name="40% - Akzent5" xfId="15789"/>
    <cellStyle name="40% - Akzent6" xfId="15790"/>
    <cellStyle name="40% - Énfasis1" xfId="15791"/>
    <cellStyle name="40% - Énfasis1 2" xfId="15792"/>
    <cellStyle name="40% - Énfasis2" xfId="15793"/>
    <cellStyle name="40% - Énfasis2 2" xfId="15794"/>
    <cellStyle name="40% - Énfasis3" xfId="15795"/>
    <cellStyle name="40% - Énfasis3 2" xfId="15796"/>
    <cellStyle name="40% - Énfasis4" xfId="15797"/>
    <cellStyle name="40% - Énfasis4 2" xfId="15798"/>
    <cellStyle name="40% - Énfasis5" xfId="15799"/>
    <cellStyle name="40% - Énfasis5 2" xfId="15800"/>
    <cellStyle name="40% - Énfasis6" xfId="15801"/>
    <cellStyle name="40% - Énfasis6 2" xfId="15802"/>
    <cellStyle name="60% - Accent1 2" xfId="15803"/>
    <cellStyle name="60% - Accent1 2 2" xfId="15804"/>
    <cellStyle name="60% - Accent1 2 2 2" xfId="15805"/>
    <cellStyle name="60% - Accent1 2 3" xfId="15806"/>
    <cellStyle name="60% - Accent1 3" xfId="15807"/>
    <cellStyle name="60% - Accent1 3 2" xfId="15808"/>
    <cellStyle name="60% - Accent1 3 2 2" xfId="15809"/>
    <cellStyle name="60% - Accent1 3 3" xfId="15810"/>
    <cellStyle name="60% - Accent1 4" xfId="15811"/>
    <cellStyle name="60% - Accent1 4 2" xfId="15812"/>
    <cellStyle name="60% - Accent1 4 2 2" xfId="15813"/>
    <cellStyle name="60% - Accent1 4 3" xfId="15814"/>
    <cellStyle name="60% - Accent1 5" xfId="15815"/>
    <cellStyle name="60% - Accent1 5 2" xfId="15816"/>
    <cellStyle name="60% - Accent1 5 2 2" xfId="15817"/>
    <cellStyle name="60% - Accent1 5 3" xfId="15818"/>
    <cellStyle name="60% - Accent1 6" xfId="15819"/>
    <cellStyle name="60% - Accent1 6 2" xfId="15820"/>
    <cellStyle name="60% - Accent1 7" xfId="15821"/>
    <cellStyle name="60% - Accent1 8" xfId="15822"/>
    <cellStyle name="60% - Accent2 2" xfId="15823"/>
    <cellStyle name="60% - Accent2 2 2" xfId="15824"/>
    <cellStyle name="60% - Accent2 2 2 2" xfId="15825"/>
    <cellStyle name="60% - Accent2 2 3" xfId="15826"/>
    <cellStyle name="60% - Accent2 3" xfId="15827"/>
    <cellStyle name="60% - Accent2 3 2" xfId="15828"/>
    <cellStyle name="60% - Accent2 3 2 2" xfId="15829"/>
    <cellStyle name="60% - Accent2 3 3" xfId="15830"/>
    <cellStyle name="60% - Accent2 4" xfId="15831"/>
    <cellStyle name="60% - Accent2 4 2" xfId="15832"/>
    <cellStyle name="60% - Accent2 4 2 2" xfId="15833"/>
    <cellStyle name="60% - Accent2 4 3" xfId="15834"/>
    <cellStyle name="60% - Accent2 5" xfId="15835"/>
    <cellStyle name="60% - Accent2 5 2" xfId="15836"/>
    <cellStyle name="60% - Accent2 5 2 2" xfId="15837"/>
    <cellStyle name="60% - Accent2 5 3" xfId="15838"/>
    <cellStyle name="60% - Accent2 6" xfId="15839"/>
    <cellStyle name="60% - Accent2 6 2" xfId="15840"/>
    <cellStyle name="60% - Accent2 7" xfId="15841"/>
    <cellStyle name="60% - Accent2 8" xfId="15842"/>
    <cellStyle name="60% - Accent3 2" xfId="15843"/>
    <cellStyle name="60% - Accent3 2 2" xfId="15844"/>
    <cellStyle name="60% - Accent3 2 2 2" xfId="15845"/>
    <cellStyle name="60% - Accent3 2 3" xfId="15846"/>
    <cellStyle name="60% - Accent3 3" xfId="15847"/>
    <cellStyle name="60% - Accent3 3 2" xfId="15848"/>
    <cellStyle name="60% - Accent3 3 2 2" xfId="15849"/>
    <cellStyle name="60% - Accent3 3 3" xfId="15850"/>
    <cellStyle name="60% - Accent3 4" xfId="15851"/>
    <cellStyle name="60% - Accent3 4 2" xfId="15852"/>
    <cellStyle name="60% - Accent3 4 2 2" xfId="15853"/>
    <cellStyle name="60% - Accent3 4 3" xfId="15854"/>
    <cellStyle name="60% - Accent3 5" xfId="15855"/>
    <cellStyle name="60% - Accent3 5 2" xfId="15856"/>
    <cellStyle name="60% - Accent3 5 2 2" xfId="15857"/>
    <cellStyle name="60% - Accent3 5 3" xfId="15858"/>
    <cellStyle name="60% - Accent3 6" xfId="15859"/>
    <cellStyle name="60% - Accent3 6 2" xfId="15860"/>
    <cellStyle name="60% - Accent3 7" xfId="15861"/>
    <cellStyle name="60% - Accent3 8" xfId="15862"/>
    <cellStyle name="60% - Accent4 2" xfId="15863"/>
    <cellStyle name="60% - Accent4 2 2" xfId="15864"/>
    <cellStyle name="60% - Accent4 2 2 2" xfId="15865"/>
    <cellStyle name="60% - Accent4 2 3" xfId="15866"/>
    <cellStyle name="60% - Accent4 3" xfId="15867"/>
    <cellStyle name="60% - Accent4 3 2" xfId="15868"/>
    <cellStyle name="60% - Accent4 3 2 2" xfId="15869"/>
    <cellStyle name="60% - Accent4 3 3" xfId="15870"/>
    <cellStyle name="60% - Accent4 4" xfId="15871"/>
    <cellStyle name="60% - Accent4 4 2" xfId="15872"/>
    <cellStyle name="60% - Accent4 4 2 2" xfId="15873"/>
    <cellStyle name="60% - Accent4 4 3" xfId="15874"/>
    <cellStyle name="60% - Accent4 5" xfId="15875"/>
    <cellStyle name="60% - Accent4 5 2" xfId="15876"/>
    <cellStyle name="60% - Accent4 5 2 2" xfId="15877"/>
    <cellStyle name="60% - Accent4 5 3" xfId="15878"/>
    <cellStyle name="60% - Accent4 6" xfId="15879"/>
    <cellStyle name="60% - Accent4 6 2" xfId="15880"/>
    <cellStyle name="60% - Accent4 7" xfId="15881"/>
    <cellStyle name="60% - Accent4 8" xfId="15882"/>
    <cellStyle name="60% - Accent5 2" xfId="15883"/>
    <cellStyle name="60% - Accent5 2 2" xfId="15884"/>
    <cellStyle name="60% - Accent5 2 2 2" xfId="15885"/>
    <cellStyle name="60% - Accent5 2 3" xfId="15886"/>
    <cellStyle name="60% - Accent5 3" xfId="15887"/>
    <cellStyle name="60% - Accent5 3 2" xfId="15888"/>
    <cellStyle name="60% - Accent5 3 2 2" xfId="15889"/>
    <cellStyle name="60% - Accent5 3 3" xfId="15890"/>
    <cellStyle name="60% - Accent5 4" xfId="15891"/>
    <cellStyle name="60% - Accent5 4 2" xfId="15892"/>
    <cellStyle name="60% - Accent5 4 2 2" xfId="15893"/>
    <cellStyle name="60% - Accent5 4 3" xfId="15894"/>
    <cellStyle name="60% - Accent5 5" xfId="15895"/>
    <cellStyle name="60% - Accent5 5 2" xfId="15896"/>
    <cellStyle name="60% - Accent5 5 2 2" xfId="15897"/>
    <cellStyle name="60% - Accent5 5 3" xfId="15898"/>
    <cellStyle name="60% - Accent5 6" xfId="15899"/>
    <cellStyle name="60% - Accent5 6 2" xfId="15900"/>
    <cellStyle name="60% - Accent5 7" xfId="15901"/>
    <cellStyle name="60% - Accent5 8" xfId="15902"/>
    <cellStyle name="60% - Accent6 2" xfId="15903"/>
    <cellStyle name="60% - Accent6 2 2" xfId="15904"/>
    <cellStyle name="60% - Accent6 3" xfId="15905"/>
    <cellStyle name="60% - Accent6 3 2" xfId="15906"/>
    <cellStyle name="60% - Accent6 4" xfId="15907"/>
    <cellStyle name="60% - Accent6 4 2" xfId="15908"/>
    <cellStyle name="60% - Accent6 5" xfId="15909"/>
    <cellStyle name="60% - Accent6 5 2" xfId="15910"/>
    <cellStyle name="60% - Accent6 6" xfId="15911"/>
    <cellStyle name="60% - Accent6 6 2" xfId="15912"/>
    <cellStyle name="60% - Accent6 7" xfId="15913"/>
    <cellStyle name="60% - Accent6 8" xfId="15914"/>
    <cellStyle name="60% - Akzent1" xfId="15915"/>
    <cellStyle name="60% - Akzent2" xfId="15916"/>
    <cellStyle name="60% - Akzent3" xfId="15917"/>
    <cellStyle name="60% - Akzent4" xfId="15918"/>
    <cellStyle name="60% - Akzent5" xfId="15919"/>
    <cellStyle name="60% - Akzent6" xfId="15920"/>
    <cellStyle name="60% - Énfasis1" xfId="15921"/>
    <cellStyle name="60% - Énfasis1 2" xfId="15922"/>
    <cellStyle name="60% - Énfasis2" xfId="15923"/>
    <cellStyle name="60% - Énfasis2 2" xfId="15924"/>
    <cellStyle name="60% - Énfasis3" xfId="15925"/>
    <cellStyle name="60% - Énfasis3 2" xfId="15926"/>
    <cellStyle name="60% - Énfasis4" xfId="15927"/>
    <cellStyle name="60% - Énfasis4 2" xfId="15928"/>
    <cellStyle name="60% - Énfasis5" xfId="15929"/>
    <cellStyle name="60% - Énfasis5 2" xfId="15930"/>
    <cellStyle name="60% - Énfasis6" xfId="15931"/>
    <cellStyle name="60% - Énfasis6 2" xfId="15932"/>
    <cellStyle name="Accent1 2" xfId="15933"/>
    <cellStyle name="Accent1 2 2" xfId="15934"/>
    <cellStyle name="Accent1 2 2 2" xfId="15935"/>
    <cellStyle name="Accent1 2 3" xfId="15936"/>
    <cellStyle name="Accent1 3" xfId="15937"/>
    <cellStyle name="Accent1 3 2" xfId="15938"/>
    <cellStyle name="Accent1 3 2 2" xfId="15939"/>
    <cellStyle name="Accent1 3 3" xfId="15940"/>
    <cellStyle name="Accent1 4" xfId="15941"/>
    <cellStyle name="Accent1 4 2" xfId="15942"/>
    <cellStyle name="Accent1 4 2 2" xfId="15943"/>
    <cellStyle name="Accent1 4 3" xfId="15944"/>
    <cellStyle name="Accent1 5" xfId="15945"/>
    <cellStyle name="Accent1 5 2" xfId="15946"/>
    <cellStyle name="Accent1 5 2 2" xfId="15947"/>
    <cellStyle name="Accent1 5 3" xfId="15948"/>
    <cellStyle name="Accent1 6" xfId="15949"/>
    <cellStyle name="Accent1 6 2" xfId="15950"/>
    <cellStyle name="Accent1 7" xfId="15951"/>
    <cellStyle name="Accent1 8" xfId="15952"/>
    <cellStyle name="Accent2 2" xfId="15953"/>
    <cellStyle name="Accent2 2 2" xfId="15954"/>
    <cellStyle name="Accent2 2 2 2" xfId="15955"/>
    <cellStyle name="Accent2 2 3" xfId="15956"/>
    <cellStyle name="Accent2 3" xfId="15957"/>
    <cellStyle name="Accent2 3 2" xfId="15958"/>
    <cellStyle name="Accent2 3 2 2" xfId="15959"/>
    <cellStyle name="Accent2 3 3" xfId="15960"/>
    <cellStyle name="Accent2 4" xfId="15961"/>
    <cellStyle name="Accent2 4 2" xfId="15962"/>
    <cellStyle name="Accent2 4 2 2" xfId="15963"/>
    <cellStyle name="Accent2 4 3" xfId="15964"/>
    <cellStyle name="Accent2 5" xfId="15965"/>
    <cellStyle name="Accent2 5 2" xfId="15966"/>
    <cellStyle name="Accent2 5 2 2" xfId="15967"/>
    <cellStyle name="Accent2 5 3" xfId="15968"/>
    <cellStyle name="Accent2 6" xfId="15969"/>
    <cellStyle name="Accent2 6 2" xfId="15970"/>
    <cellStyle name="Accent2 7" xfId="15971"/>
    <cellStyle name="Accent2 8" xfId="15972"/>
    <cellStyle name="Accent3 2" xfId="15973"/>
    <cellStyle name="Accent3 2 2" xfId="15974"/>
    <cellStyle name="Accent3 2 2 2" xfId="15975"/>
    <cellStyle name="Accent3 2 3" xfId="15976"/>
    <cellStyle name="Accent3 3" xfId="15977"/>
    <cellStyle name="Accent3 3 2" xfId="15978"/>
    <cellStyle name="Accent3 3 2 2" xfId="15979"/>
    <cellStyle name="Accent3 3 3" xfId="15980"/>
    <cellStyle name="Accent3 4" xfId="15981"/>
    <cellStyle name="Accent3 4 2" xfId="15982"/>
    <cellStyle name="Accent3 4 2 2" xfId="15983"/>
    <cellStyle name="Accent3 4 3" xfId="15984"/>
    <cellStyle name="Accent3 5" xfId="15985"/>
    <cellStyle name="Accent3 5 2" xfId="15986"/>
    <cellStyle name="Accent3 5 2 2" xfId="15987"/>
    <cellStyle name="Accent3 5 3" xfId="15988"/>
    <cellStyle name="Accent3 6" xfId="15989"/>
    <cellStyle name="Accent3 6 2" xfId="15990"/>
    <cellStyle name="Accent3 7" xfId="15991"/>
    <cellStyle name="Accent3 8" xfId="15992"/>
    <cellStyle name="Accent4 2" xfId="15993"/>
    <cellStyle name="Accent4 2 2" xfId="15994"/>
    <cellStyle name="Accent4 3" xfId="15995"/>
    <cellStyle name="Accent4 3 2" xfId="15996"/>
    <cellStyle name="Accent4 4" xfId="15997"/>
    <cellStyle name="Accent4 4 2" xfId="15998"/>
    <cellStyle name="Accent4 5" xfId="15999"/>
    <cellStyle name="Accent4 5 2" xfId="16000"/>
    <cellStyle name="Accent4 6" xfId="16001"/>
    <cellStyle name="Accent4 6 2" xfId="16002"/>
    <cellStyle name="Accent4 7" xfId="16003"/>
    <cellStyle name="Accent4 8" xfId="16004"/>
    <cellStyle name="Accent5 2" xfId="16005"/>
    <cellStyle name="Accent5 2 2" xfId="16006"/>
    <cellStyle name="Accent5 3" xfId="16007"/>
    <cellStyle name="Accent5 3 2" xfId="16008"/>
    <cellStyle name="Accent5 4" xfId="16009"/>
    <cellStyle name="Accent5 4 2" xfId="16010"/>
    <cellStyle name="Accent5 5" xfId="16011"/>
    <cellStyle name="Accent5 5 2" xfId="16012"/>
    <cellStyle name="Accent5 6" xfId="16013"/>
    <cellStyle name="Accent5 7" xfId="16014"/>
    <cellStyle name="Accent5 8" xfId="16015"/>
    <cellStyle name="Accent6 2" xfId="16016"/>
    <cellStyle name="Accent6 2 2" xfId="16017"/>
    <cellStyle name="Accent6 2 2 2" xfId="16018"/>
    <cellStyle name="Accent6 2 3" xfId="16019"/>
    <cellStyle name="Accent6 3" xfId="16020"/>
    <cellStyle name="Accent6 3 2" xfId="16021"/>
    <cellStyle name="Accent6 3 2 2" xfId="16022"/>
    <cellStyle name="Accent6 3 3" xfId="16023"/>
    <cellStyle name="Accent6 4" xfId="16024"/>
    <cellStyle name="Accent6 4 2" xfId="16025"/>
    <cellStyle name="Accent6 4 2 2" xfId="16026"/>
    <cellStyle name="Accent6 4 3" xfId="16027"/>
    <cellStyle name="Accent6 5" xfId="16028"/>
    <cellStyle name="Accent6 5 2" xfId="16029"/>
    <cellStyle name="Accent6 5 2 2" xfId="16030"/>
    <cellStyle name="Accent6 5 3" xfId="16031"/>
    <cellStyle name="Accent6 6" xfId="16032"/>
    <cellStyle name="Accent6 6 2" xfId="16033"/>
    <cellStyle name="Accent6 7" xfId="16034"/>
    <cellStyle name="Accent6 8" xfId="16035"/>
    <cellStyle name="AccountCode" xfId="16036"/>
    <cellStyle name="AccountCode 2" xfId="16037"/>
    <cellStyle name="Accounting" xfId="16038"/>
    <cellStyle name="Accounting 2" xfId="16039"/>
    <cellStyle name="Acct standard" xfId="16040"/>
    <cellStyle name="adj_share" xfId="16041"/>
    <cellStyle name="Adjustable" xfId="16042"/>
    <cellStyle name="AFE" xfId="16043"/>
    <cellStyle name="AFE 2" xfId="16044"/>
    <cellStyle name="AFE 2 2" xfId="16045"/>
    <cellStyle name="AFE 3" xfId="16046"/>
    <cellStyle name="AFE 3 2" xfId="16047"/>
    <cellStyle name="AFE 4" xfId="16048"/>
    <cellStyle name="AFE 4 2" xfId="16049"/>
    <cellStyle name="AFE 5" xfId="16050"/>
    <cellStyle name="AFE 5 2" xfId="16051"/>
    <cellStyle name="AFE 6" xfId="16052"/>
    <cellStyle name="AFE 6 2" xfId="16053"/>
    <cellStyle name="AFE 7" xfId="16054"/>
    <cellStyle name="Afjusted" xfId="16055"/>
    <cellStyle name="Akzent1" xfId="16056"/>
    <cellStyle name="Akzent2" xfId="16057"/>
    <cellStyle name="Akzent3" xfId="16058"/>
    <cellStyle name="Akzent4" xfId="16059"/>
    <cellStyle name="Akzent5" xfId="16060"/>
    <cellStyle name="Akzent6" xfId="16061"/>
    <cellStyle name="AminPageHeading" xfId="16062"/>
    <cellStyle name="ARaging" xfId="16063"/>
    <cellStyle name="ARaging 2" xfId="16064"/>
    <cellStyle name="args.style" xfId="16065"/>
    <cellStyle name="args.style 2" xfId="16066"/>
    <cellStyle name="ArialNormal" xfId="16067"/>
    <cellStyle name="Array" xfId="16068"/>
    <cellStyle name="Array Enter" xfId="16069"/>
    <cellStyle name="AskSide" xfId="16070"/>
    <cellStyle name="Ausgabe" xfId="16071"/>
    <cellStyle name="AutoFormat Options" xfId="16072"/>
    <cellStyle name="b" xfId="16073"/>
    <cellStyle name="b_AZ PIK Valuation and interest calc AHB 30 09 10" xfId="16074"/>
    <cellStyle name="b_Starck - FV calc 30.09.10" xfId="16075"/>
    <cellStyle name="b0let" xfId="16076"/>
    <cellStyle name="Bad 2" xfId="16077"/>
    <cellStyle name="Bad 2 2" xfId="16078"/>
    <cellStyle name="Bad 2 2 2" xfId="16079"/>
    <cellStyle name="Bad 2 3" xfId="16080"/>
    <cellStyle name="Bad 3" xfId="16081"/>
    <cellStyle name="Bad 3 2" xfId="16082"/>
    <cellStyle name="Bad 3 2 2" xfId="16083"/>
    <cellStyle name="Bad 3 3" xfId="16084"/>
    <cellStyle name="Bad 4" xfId="16085"/>
    <cellStyle name="Bad 4 2" xfId="16086"/>
    <cellStyle name="Bad 4 2 2" xfId="16087"/>
    <cellStyle name="Bad 4 3" xfId="16088"/>
    <cellStyle name="Bad 5" xfId="16089"/>
    <cellStyle name="Bad 5 2" xfId="16090"/>
    <cellStyle name="Bad 5 2 2" xfId="16091"/>
    <cellStyle name="Bad 5 3" xfId="16092"/>
    <cellStyle name="Bad 6" xfId="16093"/>
    <cellStyle name="Bad 6 2" xfId="16094"/>
    <cellStyle name="Bad 7" xfId="16095"/>
    <cellStyle name="Bad 8" xfId="16096"/>
    <cellStyle name="Berechnung" xfId="16097"/>
    <cellStyle name="Best" xfId="16098"/>
    <cellStyle name="Best 2" xfId="16099"/>
    <cellStyle name="BidSide" xfId="16100"/>
    <cellStyle name="black" xfId="16101"/>
    <cellStyle name="black 2" xfId="16102"/>
    <cellStyle name="BlackStrike" xfId="16103"/>
    <cellStyle name="BlackStrike 2" xfId="16104"/>
    <cellStyle name="BlackText" xfId="16105"/>
    <cellStyle name="BlackText 2" xfId="16106"/>
    <cellStyle name="BlankedZeros" xfId="16107"/>
    <cellStyle name="BlankedZeros 2" xfId="16108"/>
    <cellStyle name="Blue" xfId="16109"/>
    <cellStyle name="Body" xfId="16110"/>
    <cellStyle name="Body 2" xfId="16111"/>
    <cellStyle name="Bold" xfId="16112"/>
    <cellStyle name="Bold/Border" xfId="16113"/>
    <cellStyle name="Bold_26-Apr-06_Global Master Portfolio_Charts" xfId="16114"/>
    <cellStyle name="Bol-Data" xfId="16115"/>
    <cellStyle name="BoldText" xfId="16116"/>
    <cellStyle name="BoldText 2" xfId="16117"/>
    <cellStyle name="bolet" xfId="16118"/>
    <cellStyle name="Boletim" xfId="16119"/>
    <cellStyle name="Border Heavy" xfId="16120"/>
    <cellStyle name="Border Heavy 2" xfId="16121"/>
    <cellStyle name="Border Thin" xfId="16122"/>
    <cellStyle name="Border Thin 2" xfId="16123"/>
    <cellStyle name="Budget" xfId="16124"/>
    <cellStyle name="Budget 2" xfId="16125"/>
    <cellStyle name="Buena" xfId="16126"/>
    <cellStyle name="Buena 2" xfId="16127"/>
    <cellStyle name="Bullet" xfId="16128"/>
    <cellStyle name="Bullet 10" xfId="16129"/>
    <cellStyle name="Bullet 2" xfId="16130"/>
    <cellStyle name="Bullet 3" xfId="16131"/>
    <cellStyle name="Bullet 4" xfId="16132"/>
    <cellStyle name="Bullet 5" xfId="16133"/>
    <cellStyle name="Bullet 6" xfId="16134"/>
    <cellStyle name="Bullet 7" xfId="16135"/>
    <cellStyle name="Bullet 8" xfId="16136"/>
    <cellStyle name="Bullet 9" xfId="16137"/>
    <cellStyle name="C" xfId="16138"/>
    <cellStyle name="C00L 2" xfId="16139"/>
    <cellStyle name="Calc Currency (0)" xfId="16140"/>
    <cellStyle name="Calc Currency (0) 2" xfId="16141"/>
    <cellStyle name="Calc Currency (0) 2 2" xfId="16142"/>
    <cellStyle name="Calc Currency (0) 3" xfId="16143"/>
    <cellStyle name="Calc Currency (0) 4" xfId="16144"/>
    <cellStyle name="Calc Currency (2)" xfId="16145"/>
    <cellStyle name="Calc Percent (0)" xfId="16146"/>
    <cellStyle name="Calc Percent (1)" xfId="16147"/>
    <cellStyle name="Calc Percent (1) 2" xfId="16148"/>
    <cellStyle name="Calc Percent (1) 3" xfId="16149"/>
    <cellStyle name="Calc Percent (2)" xfId="16150"/>
    <cellStyle name="Calc Percent (2) 2" xfId="16151"/>
    <cellStyle name="Calc Percent (2) 3" xfId="16152"/>
    <cellStyle name="Calc Units (0)" xfId="16153"/>
    <cellStyle name="Calc Units (0) 2" xfId="16154"/>
    <cellStyle name="Calc Units (0) 3" xfId="16155"/>
    <cellStyle name="Calc Units (1)" xfId="16156"/>
    <cellStyle name="Calc Units (1) 2" xfId="16157"/>
    <cellStyle name="Calc Units (1) 3" xfId="16158"/>
    <cellStyle name="Calc Units (2)" xfId="16159"/>
    <cellStyle name="Calculation 2" xfId="16160"/>
    <cellStyle name="Calculation 2 2" xfId="16161"/>
    <cellStyle name="Calculation 2 2 2" xfId="16162"/>
    <cellStyle name="Calculation 2 2 3" xfId="16163"/>
    <cellStyle name="Calculation 2 3" xfId="16164"/>
    <cellStyle name="Calculation 2 4" xfId="16165"/>
    <cellStyle name="Calculation 2 5" xfId="16166"/>
    <cellStyle name="Calculation 3" xfId="16167"/>
    <cellStyle name="Calculation 3 2" xfId="16168"/>
    <cellStyle name="Calculation 3 2 2" xfId="16169"/>
    <cellStyle name="Calculation 3 2 3" xfId="16170"/>
    <cellStyle name="Calculation 3 3" xfId="16171"/>
    <cellStyle name="Calculation 3 4" xfId="16172"/>
    <cellStyle name="Calculation 3 5" xfId="16173"/>
    <cellStyle name="Calculation 4" xfId="16174"/>
    <cellStyle name="Calculation 4 2" xfId="16175"/>
    <cellStyle name="Calculation 4 2 2" xfId="16176"/>
    <cellStyle name="Calculation 4 2 3" xfId="16177"/>
    <cellStyle name="Calculation 4 3" xfId="16178"/>
    <cellStyle name="Calculation 4 4" xfId="16179"/>
    <cellStyle name="Calculation 4 5" xfId="16180"/>
    <cellStyle name="Calculation 5" xfId="16181"/>
    <cellStyle name="Calculation 5 2" xfId="16182"/>
    <cellStyle name="Calculation 5 2 2" xfId="16183"/>
    <cellStyle name="Calculation 5 2 3" xfId="16184"/>
    <cellStyle name="Calculation 5 3" xfId="16185"/>
    <cellStyle name="Calculation 5 4" xfId="16186"/>
    <cellStyle name="Calculation 5 5" xfId="16187"/>
    <cellStyle name="Calculation 6" xfId="16188"/>
    <cellStyle name="Calculation 6 2" xfId="16189"/>
    <cellStyle name="Calculation 6 3" xfId="16190"/>
    <cellStyle name="Calculation 7" xfId="16191"/>
    <cellStyle name="Calculation 8" xfId="16192"/>
    <cellStyle name="Calculation 9" xfId="16193"/>
    <cellStyle name="Cálculo" xfId="16194"/>
    <cellStyle name="Cálculo 2" xfId="16195"/>
    <cellStyle name="Cálculo 2 2" xfId="16196"/>
    <cellStyle name="Cálculo 3" xfId="16197"/>
    <cellStyle name="Cálculo 4" xfId="16198"/>
    <cellStyle name="Celda de comprobación" xfId="16199"/>
    <cellStyle name="Celda de comprobación 2" xfId="16200"/>
    <cellStyle name="Celda vinculada" xfId="16201"/>
    <cellStyle name="Celda vinculada 2" xfId="16202"/>
    <cellStyle name="Changeable" xfId="16203"/>
    <cellStyle name="Check Cell 2" xfId="16204"/>
    <cellStyle name="Check Cell 2 2" xfId="16205"/>
    <cellStyle name="Check Cell 3" xfId="16206"/>
    <cellStyle name="Check Cell 3 2" xfId="16207"/>
    <cellStyle name="Check Cell 4" xfId="16208"/>
    <cellStyle name="Check Cell 4 2" xfId="16209"/>
    <cellStyle name="Check Cell 5" xfId="16210"/>
    <cellStyle name="Check Cell 5 2" xfId="16211"/>
    <cellStyle name="Check Cell 6" xfId="16212"/>
    <cellStyle name="Check Cell 7" xfId="16213"/>
    <cellStyle name="Check Cell 8" xfId="16214"/>
    <cellStyle name="Colhead_left" xfId="16215"/>
    <cellStyle name="column1" xfId="16216"/>
    <cellStyle name="column1 2" xfId="16217"/>
    <cellStyle name="column1 3" xfId="16218"/>
    <cellStyle name="column1 4" xfId="16219"/>
    <cellStyle name="column1_03-31-08 CMP II Financial Statements" xfId="16220"/>
    <cellStyle name="column1Big" xfId="16221"/>
    <cellStyle name="column1Big 2" xfId="16222"/>
    <cellStyle name="column1Big 3" xfId="16223"/>
    <cellStyle name="column1Big 4" xfId="16224"/>
    <cellStyle name="column1Big_03-31-08 CMP II Financial Statements" xfId="16225"/>
    <cellStyle name="column1Date" xfId="16226"/>
    <cellStyle name="column1Date 2" xfId="16227"/>
    <cellStyle name="column1Date 3" xfId="16228"/>
    <cellStyle name="column1Date 4" xfId="16229"/>
    <cellStyle name="column1Date_03-31-08 CMP II Financial Statements" xfId="16230"/>
    <cellStyle name="Comma" xfId="1" builtinId="3"/>
    <cellStyle name="Comma  - Style1" xfId="16231"/>
    <cellStyle name="Comma  - Style1 2" xfId="16232"/>
    <cellStyle name="Comma  - Style1 3" xfId="16233"/>
    <cellStyle name="Comma  - Style2" xfId="16234"/>
    <cellStyle name="Comma  - Style2 2" xfId="16235"/>
    <cellStyle name="Comma  - Style2 3" xfId="16236"/>
    <cellStyle name="Comma  - Style3" xfId="16237"/>
    <cellStyle name="Comma  - Style3 2" xfId="16238"/>
    <cellStyle name="Comma  - Style3 3" xfId="16239"/>
    <cellStyle name="Comma  - Style4" xfId="16240"/>
    <cellStyle name="Comma  - Style4 2" xfId="16241"/>
    <cellStyle name="Comma  - Style4 3" xfId="16242"/>
    <cellStyle name="Comma  - Style5" xfId="16243"/>
    <cellStyle name="Comma  - Style5 2" xfId="16244"/>
    <cellStyle name="Comma  - Style5 3" xfId="16245"/>
    <cellStyle name="Comma  - Style6" xfId="16246"/>
    <cellStyle name="Comma  - Style6 2" xfId="16247"/>
    <cellStyle name="Comma  - Style6 3" xfId="16248"/>
    <cellStyle name="Comma  - Style7" xfId="16249"/>
    <cellStyle name="Comma  - Style7 2" xfId="16250"/>
    <cellStyle name="Comma  - Style7 3" xfId="16251"/>
    <cellStyle name="Comma  - Style8" xfId="16252"/>
    <cellStyle name="Comma  - Style8 2" xfId="16253"/>
    <cellStyle name="Comma  - Style8 3" xfId="16254"/>
    <cellStyle name="Comma (1)" xfId="16255"/>
    <cellStyle name="Comma [0] 2" xfId="16256"/>
    <cellStyle name="Comma [0] 2 2" xfId="16257"/>
    <cellStyle name="Comma [00]" xfId="16258"/>
    <cellStyle name="Comma [00] 2" xfId="16259"/>
    <cellStyle name="Comma [00] 3" xfId="16260"/>
    <cellStyle name="Comma [1]" xfId="16261"/>
    <cellStyle name="Comma 0" xfId="16262"/>
    <cellStyle name="Comma 0 2" xfId="16263"/>
    <cellStyle name="Comma 0*" xfId="16264"/>
    <cellStyle name="Comma 10" xfId="16265"/>
    <cellStyle name="Comma 10 10" xfId="16266"/>
    <cellStyle name="Comma 10 10 2" xfId="16267"/>
    <cellStyle name="Comma 10 11" xfId="16268"/>
    <cellStyle name="Comma 10 11 2" xfId="16269"/>
    <cellStyle name="Comma 10 12" xfId="16270"/>
    <cellStyle name="Comma 10 12 2" xfId="16271"/>
    <cellStyle name="Comma 10 13" xfId="16272"/>
    <cellStyle name="Comma 10 13 2" xfId="16273"/>
    <cellStyle name="Comma 10 14" xfId="16274"/>
    <cellStyle name="Comma 10 2" xfId="16275"/>
    <cellStyle name="Comma 10 2 2" xfId="16276"/>
    <cellStyle name="Comma 10 3" xfId="16277"/>
    <cellStyle name="Comma 10 3 2" xfId="16278"/>
    <cellStyle name="Comma 10 4" xfId="16279"/>
    <cellStyle name="Comma 10 4 2" xfId="16280"/>
    <cellStyle name="Comma 10 5" xfId="16281"/>
    <cellStyle name="Comma 10 5 2" xfId="16282"/>
    <cellStyle name="Comma 10 6" xfId="16283"/>
    <cellStyle name="Comma 10 6 2" xfId="16284"/>
    <cellStyle name="Comma 10 7" xfId="16285"/>
    <cellStyle name="Comma 10 7 2" xfId="16286"/>
    <cellStyle name="Comma 10 8" xfId="16287"/>
    <cellStyle name="Comma 10 8 2" xfId="16288"/>
    <cellStyle name="Comma 10 9" xfId="16289"/>
    <cellStyle name="Comma 10 9 2" xfId="16290"/>
    <cellStyle name="Comma 11" xfId="16291"/>
    <cellStyle name="Comma 11 10" xfId="16292"/>
    <cellStyle name="Comma 11 10 2" xfId="16293"/>
    <cellStyle name="Comma 11 11" xfId="16294"/>
    <cellStyle name="Comma 11 11 2" xfId="16295"/>
    <cellStyle name="Comma 11 12" xfId="16296"/>
    <cellStyle name="Comma 11 12 2" xfId="16297"/>
    <cellStyle name="Comma 11 13" xfId="16298"/>
    <cellStyle name="Comma 11 14" xfId="16299"/>
    <cellStyle name="Comma 11 14 2" xfId="16300"/>
    <cellStyle name="Comma 11 14 3" xfId="16301"/>
    <cellStyle name="Comma 11 15" xfId="16302"/>
    <cellStyle name="Comma 11 15 2" xfId="16303"/>
    <cellStyle name="Comma 11 15 3" xfId="16304"/>
    <cellStyle name="Comma 11 2" xfId="16305"/>
    <cellStyle name="Comma 11 2 2" xfId="16306"/>
    <cellStyle name="Comma 11 2 2 2" xfId="16307"/>
    <cellStyle name="Comma 11 2 2 3" xfId="16308"/>
    <cellStyle name="Comma 11 2 3" xfId="16309"/>
    <cellStyle name="Comma 11 2 3 2" xfId="16310"/>
    <cellStyle name="Comma 11 2 3 3" xfId="16311"/>
    <cellStyle name="Comma 11 2 4" xfId="16312"/>
    <cellStyle name="Comma 11 3" xfId="16313"/>
    <cellStyle name="Comma 11 3 2" xfId="16314"/>
    <cellStyle name="Comma 11 4" xfId="16315"/>
    <cellStyle name="Comma 11 4 2" xfId="16316"/>
    <cellStyle name="Comma 11 5" xfId="16317"/>
    <cellStyle name="Comma 11 5 2" xfId="16318"/>
    <cellStyle name="Comma 11 6" xfId="16319"/>
    <cellStyle name="Comma 11 6 2" xfId="16320"/>
    <cellStyle name="Comma 11 7" xfId="16321"/>
    <cellStyle name="Comma 11 7 2" xfId="16322"/>
    <cellStyle name="Comma 11 8" xfId="16323"/>
    <cellStyle name="Comma 11 8 2" xfId="16324"/>
    <cellStyle name="Comma 11 9" xfId="16325"/>
    <cellStyle name="Comma 11 9 2" xfId="16326"/>
    <cellStyle name="Comma 12" xfId="16327"/>
    <cellStyle name="Comma 12 10" xfId="16328"/>
    <cellStyle name="Comma 12 10 2" xfId="16329"/>
    <cellStyle name="Comma 12 11" xfId="16330"/>
    <cellStyle name="Comma 12 11 2" xfId="16331"/>
    <cellStyle name="Comma 12 12" xfId="16332"/>
    <cellStyle name="Comma 12 12 2" xfId="16333"/>
    <cellStyle name="Comma 12 13" xfId="16334"/>
    <cellStyle name="Comma 12 14" xfId="16335"/>
    <cellStyle name="Comma 12 14 2" xfId="16336"/>
    <cellStyle name="Comma 12 14 3" xfId="16337"/>
    <cellStyle name="Comma 12 15" xfId="16338"/>
    <cellStyle name="Comma 12 15 2" xfId="16339"/>
    <cellStyle name="Comma 12 15 3" xfId="16340"/>
    <cellStyle name="Comma 12 2" xfId="16341"/>
    <cellStyle name="Comma 12 2 2" xfId="16342"/>
    <cellStyle name="Comma 12 2 2 2" xfId="16343"/>
    <cellStyle name="Comma 12 2 2 3" xfId="16344"/>
    <cellStyle name="Comma 12 2 3" xfId="16345"/>
    <cellStyle name="Comma 12 2 3 2" xfId="16346"/>
    <cellStyle name="Comma 12 2 3 3" xfId="16347"/>
    <cellStyle name="Comma 12 2 4" xfId="16348"/>
    <cellStyle name="Comma 12 3" xfId="16349"/>
    <cellStyle name="Comma 12 3 2" xfId="16350"/>
    <cellStyle name="Comma 12 4" xfId="16351"/>
    <cellStyle name="Comma 12 4 2" xfId="16352"/>
    <cellStyle name="Comma 12 5" xfId="16353"/>
    <cellStyle name="Comma 12 5 2" xfId="16354"/>
    <cellStyle name="Comma 12 6" xfId="16355"/>
    <cellStyle name="Comma 12 6 2" xfId="16356"/>
    <cellStyle name="Comma 12 7" xfId="16357"/>
    <cellStyle name="Comma 12 7 2" xfId="16358"/>
    <cellStyle name="Comma 12 8" xfId="16359"/>
    <cellStyle name="Comma 12 8 2" xfId="16360"/>
    <cellStyle name="Comma 12 9" xfId="16361"/>
    <cellStyle name="Comma 12 9 2" xfId="16362"/>
    <cellStyle name="Comma 13" xfId="16363"/>
    <cellStyle name="Comma 13 10" xfId="16364"/>
    <cellStyle name="Comma 13 10 2" xfId="16365"/>
    <cellStyle name="Comma 13 11" xfId="16366"/>
    <cellStyle name="Comma 13 11 2" xfId="16367"/>
    <cellStyle name="Comma 13 12" xfId="16368"/>
    <cellStyle name="Comma 13 12 2" xfId="16369"/>
    <cellStyle name="Comma 13 13" xfId="16370"/>
    <cellStyle name="Comma 13 14" xfId="16371"/>
    <cellStyle name="Comma 13 14 2" xfId="16372"/>
    <cellStyle name="Comma 13 14 3" xfId="16373"/>
    <cellStyle name="Comma 13 15" xfId="16374"/>
    <cellStyle name="Comma 13 15 2" xfId="16375"/>
    <cellStyle name="Comma 13 15 3" xfId="16376"/>
    <cellStyle name="Comma 13 2" xfId="16377"/>
    <cellStyle name="Comma 13 2 2" xfId="16378"/>
    <cellStyle name="Comma 13 2 2 2" xfId="16379"/>
    <cellStyle name="Comma 13 2 2 3" xfId="16380"/>
    <cellStyle name="Comma 13 2 3" xfId="16381"/>
    <cellStyle name="Comma 13 2 3 2" xfId="16382"/>
    <cellStyle name="Comma 13 2 3 3" xfId="16383"/>
    <cellStyle name="Comma 13 2 4" xfId="16384"/>
    <cellStyle name="Comma 13 3" xfId="16385"/>
    <cellStyle name="Comma 13 3 2" xfId="16386"/>
    <cellStyle name="Comma 13 4" xfId="16387"/>
    <cellStyle name="Comma 13 4 2" xfId="16388"/>
    <cellStyle name="Comma 13 5" xfId="16389"/>
    <cellStyle name="Comma 13 5 2" xfId="16390"/>
    <cellStyle name="Comma 13 6" xfId="16391"/>
    <cellStyle name="Comma 13 6 2" xfId="16392"/>
    <cellStyle name="Comma 13 7" xfId="16393"/>
    <cellStyle name="Comma 13 7 2" xfId="16394"/>
    <cellStyle name="Comma 13 8" xfId="16395"/>
    <cellStyle name="Comma 13 8 2" xfId="16396"/>
    <cellStyle name="Comma 13 9" xfId="16397"/>
    <cellStyle name="Comma 13 9 2" xfId="16398"/>
    <cellStyle name="Comma 14" xfId="16399"/>
    <cellStyle name="Comma 14 10" xfId="16400"/>
    <cellStyle name="Comma 14 10 2" xfId="16401"/>
    <cellStyle name="Comma 14 11" xfId="16402"/>
    <cellStyle name="Comma 14 11 2" xfId="16403"/>
    <cellStyle name="Comma 14 12" xfId="16404"/>
    <cellStyle name="Comma 14 13" xfId="16405"/>
    <cellStyle name="Comma 14 13 2" xfId="16406"/>
    <cellStyle name="Comma 14 13 3" xfId="16407"/>
    <cellStyle name="Comma 14 14" xfId="16408"/>
    <cellStyle name="Comma 14 14 2" xfId="16409"/>
    <cellStyle name="Comma 14 14 3" xfId="16410"/>
    <cellStyle name="Comma 14 2" xfId="16411"/>
    <cellStyle name="Comma 14 2 2" xfId="16412"/>
    <cellStyle name="Comma 14 2 2 2" xfId="16413"/>
    <cellStyle name="Comma 14 2 2 3" xfId="16414"/>
    <cellStyle name="Comma 14 2 3" xfId="16415"/>
    <cellStyle name="Comma 14 2 3 2" xfId="16416"/>
    <cellStyle name="Comma 14 2 3 3" xfId="16417"/>
    <cellStyle name="Comma 14 2 4" xfId="16418"/>
    <cellStyle name="Comma 14 3" xfId="16419"/>
    <cellStyle name="Comma 14 3 2" xfId="16420"/>
    <cellStyle name="Comma 14 4" xfId="16421"/>
    <cellStyle name="Comma 14 4 2" xfId="16422"/>
    <cellStyle name="Comma 14 5" xfId="16423"/>
    <cellStyle name="Comma 14 5 2" xfId="16424"/>
    <cellStyle name="Comma 14 6" xfId="16425"/>
    <cellStyle name="Comma 14 6 2" xfId="16426"/>
    <cellStyle name="Comma 14 7" xfId="16427"/>
    <cellStyle name="Comma 14 7 2" xfId="16428"/>
    <cellStyle name="Comma 14 8" xfId="16429"/>
    <cellStyle name="Comma 14 8 2" xfId="16430"/>
    <cellStyle name="Comma 14 9" xfId="16431"/>
    <cellStyle name="Comma 14 9 2" xfId="16432"/>
    <cellStyle name="Comma 15" xfId="16433"/>
    <cellStyle name="Comma 15 10" xfId="16434"/>
    <cellStyle name="Comma 15 10 2" xfId="16435"/>
    <cellStyle name="Comma 15 11" xfId="16436"/>
    <cellStyle name="Comma 15 11 2" xfId="16437"/>
    <cellStyle name="Comma 15 12" xfId="16438"/>
    <cellStyle name="Comma 15 13" xfId="16439"/>
    <cellStyle name="Comma 15 2" xfId="16440"/>
    <cellStyle name="Comma 15 2 2" xfId="16441"/>
    <cellStyle name="Comma 15 3" xfId="16442"/>
    <cellStyle name="Comma 15 3 2" xfId="16443"/>
    <cellStyle name="Comma 15 4" xfId="16444"/>
    <cellStyle name="Comma 15 4 2" xfId="16445"/>
    <cellStyle name="Comma 15 5" xfId="16446"/>
    <cellStyle name="Comma 15 5 2" xfId="16447"/>
    <cellStyle name="Comma 15 6" xfId="16448"/>
    <cellStyle name="Comma 15 6 2" xfId="16449"/>
    <cellStyle name="Comma 15 7" xfId="16450"/>
    <cellStyle name="Comma 15 7 2" xfId="16451"/>
    <cellStyle name="Comma 15 8" xfId="16452"/>
    <cellStyle name="Comma 15 8 2" xfId="16453"/>
    <cellStyle name="Comma 15 9" xfId="16454"/>
    <cellStyle name="Comma 15 9 2" xfId="16455"/>
    <cellStyle name="Comma 16" xfId="16456"/>
    <cellStyle name="Comma 16 10" xfId="16457"/>
    <cellStyle name="Comma 16 10 2" xfId="16458"/>
    <cellStyle name="Comma 16 11" xfId="16459"/>
    <cellStyle name="Comma 16 11 2" xfId="16460"/>
    <cellStyle name="Comma 16 12" xfId="16461"/>
    <cellStyle name="Comma 16 13" xfId="16462"/>
    <cellStyle name="Comma 16 2" xfId="16463"/>
    <cellStyle name="Comma 16 2 2" xfId="16464"/>
    <cellStyle name="Comma 16 3" xfId="16465"/>
    <cellStyle name="Comma 16 3 2" xfId="16466"/>
    <cellStyle name="Comma 16 4" xfId="16467"/>
    <cellStyle name="Comma 16 4 2" xfId="16468"/>
    <cellStyle name="Comma 16 5" xfId="16469"/>
    <cellStyle name="Comma 16 5 2" xfId="16470"/>
    <cellStyle name="Comma 16 6" xfId="16471"/>
    <cellStyle name="Comma 16 6 2" xfId="16472"/>
    <cellStyle name="Comma 16 7" xfId="16473"/>
    <cellStyle name="Comma 16 7 2" xfId="16474"/>
    <cellStyle name="Comma 16 8" xfId="16475"/>
    <cellStyle name="Comma 16 8 2" xfId="16476"/>
    <cellStyle name="Comma 16 9" xfId="16477"/>
    <cellStyle name="Comma 16 9 2" xfId="16478"/>
    <cellStyle name="Comma 17" xfId="16479"/>
    <cellStyle name="Comma 17 10" xfId="16480"/>
    <cellStyle name="Comma 17 11" xfId="16481"/>
    <cellStyle name="Comma 17 2" xfId="16482"/>
    <cellStyle name="Comma 17 2 2" xfId="16483"/>
    <cellStyle name="Comma 17 2 2 2" xfId="16484"/>
    <cellStyle name="Comma 17 2 3" xfId="16485"/>
    <cellStyle name="Comma 17 2 3 2" xfId="16486"/>
    <cellStyle name="Comma 17 2 4" xfId="16487"/>
    <cellStyle name="Comma 17 2 4 2" xfId="16488"/>
    <cellStyle name="Comma 17 2 5" xfId="16489"/>
    <cellStyle name="Comma 17 2 5 2" xfId="16490"/>
    <cellStyle name="Comma 17 2 6" xfId="16491"/>
    <cellStyle name="Comma 17 2 6 2" xfId="16492"/>
    <cellStyle name="Comma 17 3" xfId="16493"/>
    <cellStyle name="Comma 17 3 2" xfId="16494"/>
    <cellStyle name="Comma 17 4" xfId="16495"/>
    <cellStyle name="Comma 17 5" xfId="16496"/>
    <cellStyle name="Comma 17 5 2" xfId="16497"/>
    <cellStyle name="Comma 17 6" xfId="16498"/>
    <cellStyle name="Comma 17 6 2" xfId="16499"/>
    <cellStyle name="Comma 17 7" xfId="16500"/>
    <cellStyle name="Comma 17 7 2" xfId="16501"/>
    <cellStyle name="Comma 17 8" xfId="16502"/>
    <cellStyle name="Comma 17 8 2" xfId="16503"/>
    <cellStyle name="Comma 17 9" xfId="16504"/>
    <cellStyle name="Comma 17 9 2" xfId="16505"/>
    <cellStyle name="Comma 18" xfId="16506"/>
    <cellStyle name="Comma 18 10" xfId="16507"/>
    <cellStyle name="Comma 18 2" xfId="16508"/>
    <cellStyle name="Comma 18 2 2" xfId="16509"/>
    <cellStyle name="Comma 18 3" xfId="16510"/>
    <cellStyle name="Comma 18 3 2" xfId="16511"/>
    <cellStyle name="Comma 18 4" xfId="16512"/>
    <cellStyle name="Comma 18 4 2" xfId="16513"/>
    <cellStyle name="Comma 18 5" xfId="16514"/>
    <cellStyle name="Comma 18 5 2" xfId="16515"/>
    <cellStyle name="Comma 18 6" xfId="16516"/>
    <cellStyle name="Comma 18 6 2" xfId="16517"/>
    <cellStyle name="Comma 18 7" xfId="16518"/>
    <cellStyle name="Comma 18 7 2" xfId="16519"/>
    <cellStyle name="Comma 18 8" xfId="16520"/>
    <cellStyle name="Comma 18 8 2" xfId="16521"/>
    <cellStyle name="Comma 18 9" xfId="16522"/>
    <cellStyle name="Comma 18 9 2" xfId="16523"/>
    <cellStyle name="Comma 19" xfId="16524"/>
    <cellStyle name="Comma 19 2" xfId="16525"/>
    <cellStyle name="Comma 19 2 2" xfId="16526"/>
    <cellStyle name="Comma 19 3" xfId="16527"/>
    <cellStyle name="Comma 2" xfId="16528"/>
    <cellStyle name="Comma 2 10" xfId="16529"/>
    <cellStyle name="Comma 2 10 2" xfId="16530"/>
    <cellStyle name="Comma 2 11" xfId="16531"/>
    <cellStyle name="Comma 2 11 2" xfId="16532"/>
    <cellStyle name="Comma 2 12" xfId="16533"/>
    <cellStyle name="Comma 2 12 2" xfId="16534"/>
    <cellStyle name="Comma 2 13" xfId="16535"/>
    <cellStyle name="Comma 2 13 2" xfId="16536"/>
    <cellStyle name="Comma 2 14" xfId="16537"/>
    <cellStyle name="Comma 2 14 2" xfId="16538"/>
    <cellStyle name="Comma 2 15" xfId="16539"/>
    <cellStyle name="Comma 2 15 2" xfId="16540"/>
    <cellStyle name="Comma 2 16" xfId="16541"/>
    <cellStyle name="Comma 2 16 2" xfId="16542"/>
    <cellStyle name="Comma 2 17" xfId="16543"/>
    <cellStyle name="Comma 2 17 2" xfId="16544"/>
    <cellStyle name="Comma 2 18" xfId="16545"/>
    <cellStyle name="Comma 2 18 2" xfId="16546"/>
    <cellStyle name="Comma 2 19" xfId="16547"/>
    <cellStyle name="Comma 2 19 2" xfId="16548"/>
    <cellStyle name="Comma 2 2" xfId="16549"/>
    <cellStyle name="Comma 2 2 2" xfId="16550"/>
    <cellStyle name="Comma 2 2 2 2" xfId="16551"/>
    <cellStyle name="Comma 2 2 3" xfId="16552"/>
    <cellStyle name="Comma 2 2 3 2" xfId="16553"/>
    <cellStyle name="Comma 2 2 4" xfId="16554"/>
    <cellStyle name="Comma 2 20" xfId="16555"/>
    <cellStyle name="Comma 2 20 2" xfId="16556"/>
    <cellStyle name="Comma 2 21" xfId="16557"/>
    <cellStyle name="Comma 2 21 2" xfId="16558"/>
    <cellStyle name="Comma 2 22" xfId="16559"/>
    <cellStyle name="Comma 2 22 2" xfId="16560"/>
    <cellStyle name="Comma 2 23" xfId="16561"/>
    <cellStyle name="Comma 2 23 2" xfId="16562"/>
    <cellStyle name="Comma 2 24" xfId="16563"/>
    <cellStyle name="Comma 2 24 2" xfId="16564"/>
    <cellStyle name="Comma 2 25" xfId="16565"/>
    <cellStyle name="Comma 2 25 2" xfId="16566"/>
    <cellStyle name="Comma 2 26" xfId="16567"/>
    <cellStyle name="Comma 2 26 2" xfId="16568"/>
    <cellStyle name="Comma 2 27" xfId="16569"/>
    <cellStyle name="Comma 2 27 2" xfId="16570"/>
    <cellStyle name="Comma 2 28" xfId="16571"/>
    <cellStyle name="Comma 2 28 2" xfId="16572"/>
    <cellStyle name="Comma 2 29" xfId="16573"/>
    <cellStyle name="Comma 2 29 2" xfId="16574"/>
    <cellStyle name="Comma 2 3" xfId="16575"/>
    <cellStyle name="Comma 2 3 2" xfId="16576"/>
    <cellStyle name="Comma 2 3 2 2" xfId="16577"/>
    <cellStyle name="Comma 2 3 3" xfId="16578"/>
    <cellStyle name="Comma 2 3 3 2" xfId="16579"/>
    <cellStyle name="Comma 2 3 4" xfId="16580"/>
    <cellStyle name="Comma 2 30" xfId="16581"/>
    <cellStyle name="Comma 2 30 2" xfId="16582"/>
    <cellStyle name="Comma 2 31" xfId="16583"/>
    <cellStyle name="Comma 2 31 2" xfId="16584"/>
    <cellStyle name="Comma 2 32" xfId="16585"/>
    <cellStyle name="Comma 2 32 2" xfId="16586"/>
    <cellStyle name="Comma 2 33" xfId="16587"/>
    <cellStyle name="Comma 2 33 2" xfId="16588"/>
    <cellStyle name="Comma 2 34" xfId="16589"/>
    <cellStyle name="Comma 2 34 2" xfId="16590"/>
    <cellStyle name="Comma 2 35" xfId="16591"/>
    <cellStyle name="Comma 2 35 2" xfId="16592"/>
    <cellStyle name="Comma 2 36" xfId="16593"/>
    <cellStyle name="Comma 2 36 2" xfId="16594"/>
    <cellStyle name="Comma 2 37" xfId="16595"/>
    <cellStyle name="Comma 2 37 2" xfId="16596"/>
    <cellStyle name="Comma 2 38" xfId="16597"/>
    <cellStyle name="Comma 2 38 2" xfId="16598"/>
    <cellStyle name="Comma 2 39" xfId="16599"/>
    <cellStyle name="Comma 2 39 2" xfId="16600"/>
    <cellStyle name="Comma 2 4" xfId="16601"/>
    <cellStyle name="Comma 2 4 2" xfId="16602"/>
    <cellStyle name="Comma 2 4 2 2" xfId="16603"/>
    <cellStyle name="Comma 2 4 3" xfId="16604"/>
    <cellStyle name="Comma 2 4 3 2" xfId="16605"/>
    <cellStyle name="Comma 2 4 4" xfId="16606"/>
    <cellStyle name="Comma 2 4 5" xfId="16607"/>
    <cellStyle name="Comma 2 40" xfId="16608"/>
    <cellStyle name="Comma 2 40 2" xfId="16609"/>
    <cellStyle name="Comma 2 41" xfId="16610"/>
    <cellStyle name="Comma 2 41 2" xfId="16611"/>
    <cellStyle name="Comma 2 42" xfId="16612"/>
    <cellStyle name="Comma 2 42 2" xfId="16613"/>
    <cellStyle name="Comma 2 43" xfId="16614"/>
    <cellStyle name="Comma 2 43 2" xfId="16615"/>
    <cellStyle name="Comma 2 44" xfId="16616"/>
    <cellStyle name="Comma 2 44 2" xfId="16617"/>
    <cellStyle name="Comma 2 45" xfId="16618"/>
    <cellStyle name="Comma 2 45 2" xfId="16619"/>
    <cellStyle name="Comma 2 46" xfId="16620"/>
    <cellStyle name="Comma 2 47" xfId="16621"/>
    <cellStyle name="Comma 2 48" xfId="16622"/>
    <cellStyle name="Comma 2 49" xfId="16623"/>
    <cellStyle name="Comma 2 5" xfId="16624"/>
    <cellStyle name="Comma 2 5 2" xfId="16625"/>
    <cellStyle name="Comma 2 5 2 2" xfId="16626"/>
    <cellStyle name="Comma 2 5 3" xfId="16627"/>
    <cellStyle name="Comma 2 5 3 2" xfId="16628"/>
    <cellStyle name="Comma 2 5 4" xfId="16629"/>
    <cellStyle name="Comma 2 6" xfId="16630"/>
    <cellStyle name="Comma 2 6 2" xfId="16631"/>
    <cellStyle name="Comma 2 6 2 2" xfId="16632"/>
    <cellStyle name="Comma 2 6 3" xfId="16633"/>
    <cellStyle name="Comma 2 7" xfId="16634"/>
    <cellStyle name="Comma 2 7 2" xfId="16635"/>
    <cellStyle name="Comma 2 8" xfId="16636"/>
    <cellStyle name="Comma 2 8 2" xfId="16637"/>
    <cellStyle name="Comma 2 9" xfId="16638"/>
    <cellStyle name="Comma 2 9 2" xfId="16639"/>
    <cellStyle name="Comma 20" xfId="16640"/>
    <cellStyle name="Comma 20 2" xfId="16641"/>
    <cellStyle name="Comma 20 2 2" xfId="16642"/>
    <cellStyle name="Comma 20 3" xfId="16643"/>
    <cellStyle name="Comma 20 4" xfId="16644"/>
    <cellStyle name="Comma 21" xfId="16645"/>
    <cellStyle name="Comma 21 2" xfId="16646"/>
    <cellStyle name="Comma 21 2 2" xfId="16647"/>
    <cellStyle name="Comma 21 3" xfId="16648"/>
    <cellStyle name="Comma 22" xfId="16649"/>
    <cellStyle name="Comma 22 2" xfId="16650"/>
    <cellStyle name="Comma 22 2 2" xfId="16651"/>
    <cellStyle name="Comma 22 3" xfId="16652"/>
    <cellStyle name="Comma 22 4" xfId="16653"/>
    <cellStyle name="Comma 23" xfId="16654"/>
    <cellStyle name="Comma 23 2" xfId="16655"/>
    <cellStyle name="Comma 24" xfId="16656"/>
    <cellStyle name="Comma 24 2" xfId="16657"/>
    <cellStyle name="Comma 25" xfId="16658"/>
    <cellStyle name="Comma 25 2" xfId="16659"/>
    <cellStyle name="Comma 26" xfId="16660"/>
    <cellStyle name="Comma 26 2" xfId="16661"/>
    <cellStyle name="Comma 27" xfId="16662"/>
    <cellStyle name="Comma 27 2" xfId="16663"/>
    <cellStyle name="Comma 28" xfId="16664"/>
    <cellStyle name="Comma 28 2" xfId="16665"/>
    <cellStyle name="Comma 29" xfId="16666"/>
    <cellStyle name="Comma 29 2" xfId="16667"/>
    <cellStyle name="Comma 3" xfId="16668"/>
    <cellStyle name="Comma 3 10" xfId="16669"/>
    <cellStyle name="Comma 3 11" xfId="16670"/>
    <cellStyle name="Comma 3 12" xfId="16671"/>
    <cellStyle name="Comma 3 12 2" xfId="16672"/>
    <cellStyle name="Comma 3 12 3" xfId="16673"/>
    <cellStyle name="Comma 3 13" xfId="16674"/>
    <cellStyle name="Comma 3 13 2" xfId="16675"/>
    <cellStyle name="Comma 3 13 3" xfId="16676"/>
    <cellStyle name="Comma 3 14" xfId="16677"/>
    <cellStyle name="Comma 3 14 2" xfId="16678"/>
    <cellStyle name="Comma 3 14 3" xfId="16679"/>
    <cellStyle name="Comma 3 15" xfId="16680"/>
    <cellStyle name="Comma 3 15 2" xfId="16681"/>
    <cellStyle name="Comma 3 15 3" xfId="16682"/>
    <cellStyle name="Comma 3 16" xfId="16683"/>
    <cellStyle name="Comma 3 16 2" xfId="16684"/>
    <cellStyle name="Comma 3 16 3" xfId="16685"/>
    <cellStyle name="Comma 3 17" xfId="16686"/>
    <cellStyle name="Comma 3 17 2" xfId="16687"/>
    <cellStyle name="Comma 3 17 3" xfId="16688"/>
    <cellStyle name="Comma 3 18" xfId="16689"/>
    <cellStyle name="Comma 3 19" xfId="16690"/>
    <cellStyle name="Comma 3 2" xfId="16691"/>
    <cellStyle name="Comma 3 2 2" xfId="16692"/>
    <cellStyle name="Comma 3 3" xfId="16693"/>
    <cellStyle name="Comma 3 3 2" xfId="16694"/>
    <cellStyle name="Comma 3 3 3" xfId="16695"/>
    <cellStyle name="Comma 3 4" xfId="16696"/>
    <cellStyle name="Comma 3 4 2" xfId="16697"/>
    <cellStyle name="Comma 3 4 3" xfId="16698"/>
    <cellStyle name="Comma 3 4 3 2" xfId="16699"/>
    <cellStyle name="Comma 3 4 3 3" xfId="16700"/>
    <cellStyle name="Comma 3 4 4" xfId="16701"/>
    <cellStyle name="Comma 3 4 4 2" xfId="16702"/>
    <cellStyle name="Comma 3 4 4 3" xfId="16703"/>
    <cellStyle name="Comma 3 5" xfId="16704"/>
    <cellStyle name="Comma 3 5 2" xfId="16705"/>
    <cellStyle name="Comma 3 6" xfId="16706"/>
    <cellStyle name="Comma 3 6 2" xfId="16707"/>
    <cellStyle name="Comma 3 7" xfId="16708"/>
    <cellStyle name="Comma 3 7 2" xfId="16709"/>
    <cellStyle name="Comma 3 8" xfId="16710"/>
    <cellStyle name="Comma 3 8 2" xfId="16711"/>
    <cellStyle name="Comma 3 9" xfId="16712"/>
    <cellStyle name="Comma 3 9 2" xfId="16713"/>
    <cellStyle name="Comma 30" xfId="16714"/>
    <cellStyle name="Comma 30 2" xfId="16715"/>
    <cellStyle name="Comma 31" xfId="16716"/>
    <cellStyle name="Comma 31 2" xfId="16717"/>
    <cellStyle name="Comma 32" xfId="16718"/>
    <cellStyle name="Comma 32 2" xfId="16719"/>
    <cellStyle name="Comma 33" xfId="16720"/>
    <cellStyle name="Comma 33 2" xfId="16721"/>
    <cellStyle name="Comma 34" xfId="16722"/>
    <cellStyle name="Comma 34 2" xfId="16723"/>
    <cellStyle name="Comma 35" xfId="16724"/>
    <cellStyle name="Comma 35 2" xfId="16725"/>
    <cellStyle name="Comma 35 3" xfId="16726"/>
    <cellStyle name="Comma 36" xfId="16727"/>
    <cellStyle name="Comma 36 2" xfId="16728"/>
    <cellStyle name="Comma 37" xfId="16729"/>
    <cellStyle name="Comma 37 2" xfId="16730"/>
    <cellStyle name="Comma 38" xfId="16731"/>
    <cellStyle name="Comma 38 2" xfId="16732"/>
    <cellStyle name="Comma 39" xfId="16733"/>
    <cellStyle name="Comma 39 2" xfId="16734"/>
    <cellStyle name="Comma 4" xfId="16735"/>
    <cellStyle name="Comma 4 2" xfId="16736"/>
    <cellStyle name="Comma 4 2 2" xfId="16737"/>
    <cellStyle name="Comma 4 3" xfId="16738"/>
    <cellStyle name="Comma 4 3 2" xfId="16739"/>
    <cellStyle name="Comma 4 4" xfId="16740"/>
    <cellStyle name="Comma 4 4 2" xfId="16741"/>
    <cellStyle name="Comma 4 5" xfId="16742"/>
    <cellStyle name="Comma 4 5 2" xfId="16743"/>
    <cellStyle name="Comma 4 6" xfId="16744"/>
    <cellStyle name="Comma 4 6 2" xfId="16745"/>
    <cellStyle name="Comma 4 7" xfId="16746"/>
    <cellStyle name="Comma 40" xfId="16747"/>
    <cellStyle name="Comma 40 2" xfId="16748"/>
    <cellStyle name="Comma 41" xfId="16749"/>
    <cellStyle name="Comma 41 2" xfId="16750"/>
    <cellStyle name="Comma 41 3" xfId="16751"/>
    <cellStyle name="Comma 42" xfId="16752"/>
    <cellStyle name="Comma 43" xfId="16753"/>
    <cellStyle name="Comma 44" xfId="16754"/>
    <cellStyle name="Comma 44 2" xfId="16755"/>
    <cellStyle name="Comma 45" xfId="16756"/>
    <cellStyle name="Comma 45 2" xfId="16757"/>
    <cellStyle name="Comma 45 3" xfId="16758"/>
    <cellStyle name="Comma 46" xfId="16759"/>
    <cellStyle name="Comma 46 2" xfId="16760"/>
    <cellStyle name="Comma 46 3" xfId="16761"/>
    <cellStyle name="Comma 47" xfId="16762"/>
    <cellStyle name="Comma 47 2" xfId="16763"/>
    <cellStyle name="Comma 47 3" xfId="16764"/>
    <cellStyle name="Comma 48" xfId="16765"/>
    <cellStyle name="Comma 48 2" xfId="16766"/>
    <cellStyle name="Comma 48 3" xfId="16767"/>
    <cellStyle name="Comma 49" xfId="16768"/>
    <cellStyle name="Comma 49 2" xfId="16769"/>
    <cellStyle name="Comma 49 3" xfId="16770"/>
    <cellStyle name="Comma 5" xfId="16771"/>
    <cellStyle name="Comma 5 10" xfId="16772"/>
    <cellStyle name="Comma 5 10 2" xfId="16773"/>
    <cellStyle name="Comma 5 2" xfId="16774"/>
    <cellStyle name="Comma 5 2 2" xfId="16775"/>
    <cellStyle name="Comma 5 3" xfId="16776"/>
    <cellStyle name="Comma 5 3 2" xfId="16777"/>
    <cellStyle name="Comma 5 4" xfId="16778"/>
    <cellStyle name="Comma 5 4 2" xfId="16779"/>
    <cellStyle name="Comma 5 5" xfId="16780"/>
    <cellStyle name="Comma 5 5 2" xfId="16781"/>
    <cellStyle name="Comma 5 6" xfId="16782"/>
    <cellStyle name="Comma 5 6 2" xfId="16783"/>
    <cellStyle name="Comma 5 7" xfId="16784"/>
    <cellStyle name="Comma 5 7 2" xfId="16785"/>
    <cellStyle name="Comma 5 8" xfId="16786"/>
    <cellStyle name="Comma 5 8 2" xfId="16787"/>
    <cellStyle name="Comma 5 9" xfId="16788"/>
    <cellStyle name="Comma 5 9 2" xfId="16789"/>
    <cellStyle name="Comma 50" xfId="16790"/>
    <cellStyle name="Comma 50 2" xfId="16791"/>
    <cellStyle name="Comma 51" xfId="16792"/>
    <cellStyle name="Comma 51 2" xfId="16793"/>
    <cellStyle name="Comma 52" xfId="16794"/>
    <cellStyle name="Comma 52 2" xfId="16795"/>
    <cellStyle name="Comma 52 3" xfId="16796"/>
    <cellStyle name="Comma 53" xfId="16797"/>
    <cellStyle name="Comma 53 2" xfId="16798"/>
    <cellStyle name="Comma 53 3" xfId="16799"/>
    <cellStyle name="Comma 54" xfId="16800"/>
    <cellStyle name="Comma 54 2" xfId="16801"/>
    <cellStyle name="Comma 54 3" xfId="16802"/>
    <cellStyle name="Comma 55" xfId="16803"/>
    <cellStyle name="Comma 55 2" xfId="16804"/>
    <cellStyle name="Comma 55 3" xfId="16805"/>
    <cellStyle name="Comma 56" xfId="16806"/>
    <cellStyle name="Comma 56 2" xfId="16807"/>
    <cellStyle name="Comma 56 3" xfId="16808"/>
    <cellStyle name="Comma 57" xfId="16809"/>
    <cellStyle name="Comma 57 2" xfId="16810"/>
    <cellStyle name="Comma 57 3" xfId="16811"/>
    <cellStyle name="Comma 58" xfId="16812"/>
    <cellStyle name="Comma 58 2" xfId="16813"/>
    <cellStyle name="Comma 58 3" xfId="16814"/>
    <cellStyle name="Comma 59" xfId="16815"/>
    <cellStyle name="Comma 59 2" xfId="16816"/>
    <cellStyle name="Comma 59 2 2" xfId="16817"/>
    <cellStyle name="Comma 59 2 2 2" xfId="16818"/>
    <cellStyle name="Comma 59 2 2 2 2" xfId="16819"/>
    <cellStyle name="Comma 59 2 2 2 3" xfId="16820"/>
    <cellStyle name="Comma 59 2 2 3" xfId="16821"/>
    <cellStyle name="Comma 59 2 2 3 2" xfId="16822"/>
    <cellStyle name="Comma 59 2 2 3 3" xfId="16823"/>
    <cellStyle name="Comma 59 2 2 4" xfId="16824"/>
    <cellStyle name="Comma 59 2 2 5" xfId="16825"/>
    <cellStyle name="Comma 59 2 3" xfId="16826"/>
    <cellStyle name="Comma 59 2 4" xfId="16827"/>
    <cellStyle name="Comma 59 3" xfId="16828"/>
    <cellStyle name="Comma 59 4" xfId="16829"/>
    <cellStyle name="Comma 6" xfId="16830"/>
    <cellStyle name="Comma 6 10" xfId="16831"/>
    <cellStyle name="Comma 6 10 2" xfId="16832"/>
    <cellStyle name="Comma 6 11" xfId="16833"/>
    <cellStyle name="Comma 6 2" xfId="16834"/>
    <cellStyle name="Comma 6 2 2" xfId="16835"/>
    <cellStyle name="Comma 6 3" xfId="16836"/>
    <cellStyle name="Comma 6 3 2" xfId="16837"/>
    <cellStyle name="Comma 6 3 3" xfId="16838"/>
    <cellStyle name="Comma 6 4" xfId="16839"/>
    <cellStyle name="Comma 6 4 2" xfId="16840"/>
    <cellStyle name="Comma 6 5" xfId="16841"/>
    <cellStyle name="Comma 6 5 2" xfId="16842"/>
    <cellStyle name="Comma 6 6" xfId="16843"/>
    <cellStyle name="Comma 6 6 2" xfId="16844"/>
    <cellStyle name="Comma 6 7" xfId="16845"/>
    <cellStyle name="Comma 6 7 2" xfId="16846"/>
    <cellStyle name="Comma 6 8" xfId="16847"/>
    <cellStyle name="Comma 6 8 2" xfId="16848"/>
    <cellStyle name="Comma 6 9" xfId="16849"/>
    <cellStyle name="Comma 6 9 2" xfId="16850"/>
    <cellStyle name="Comma 60" xfId="16851"/>
    <cellStyle name="Comma 60 2" xfId="16852"/>
    <cellStyle name="Comma 61" xfId="16853"/>
    <cellStyle name="Comma 61 2" xfId="16854"/>
    <cellStyle name="Comma 61 3" xfId="16855"/>
    <cellStyle name="Comma 62" xfId="16856"/>
    <cellStyle name="Comma 63" xfId="16857"/>
    <cellStyle name="Comma 64" xfId="16858"/>
    <cellStyle name="Comma 65" xfId="16859"/>
    <cellStyle name="Comma 66" xfId="16860"/>
    <cellStyle name="Comma 7" xfId="16861"/>
    <cellStyle name="Comma 7 2" xfId="16862"/>
    <cellStyle name="Comma 7 2 2" xfId="16863"/>
    <cellStyle name="Comma 7 2 3" xfId="16864"/>
    <cellStyle name="Comma 7 3" xfId="16865"/>
    <cellStyle name="Comma 7 3 2" xfId="16866"/>
    <cellStyle name="Comma 7 4" xfId="16867"/>
    <cellStyle name="Comma 7 4 2" xfId="16868"/>
    <cellStyle name="Comma 7 5" xfId="16869"/>
    <cellStyle name="Comma 7 5 2" xfId="16870"/>
    <cellStyle name="Comma 7 6" xfId="16871"/>
    <cellStyle name="Comma 7 6 2" xfId="16872"/>
    <cellStyle name="Comma 7 7" xfId="16873"/>
    <cellStyle name="Comma 7 8" xfId="16874"/>
    <cellStyle name="Comma 8" xfId="16875"/>
    <cellStyle name="Comma 8 2" xfId="16876"/>
    <cellStyle name="Comma 8 2 2" xfId="16877"/>
    <cellStyle name="Comma 8 3" xfId="16878"/>
    <cellStyle name="Comma 8 3 2" xfId="16879"/>
    <cellStyle name="Comma 8 4" xfId="16880"/>
    <cellStyle name="Comma 8 4 2" xfId="16881"/>
    <cellStyle name="Comma 8 5" xfId="16882"/>
    <cellStyle name="Comma 8 5 2" xfId="16883"/>
    <cellStyle name="Comma 8 6" xfId="16884"/>
    <cellStyle name="Comma 8 6 2" xfId="16885"/>
    <cellStyle name="Comma 8 7" xfId="16886"/>
    <cellStyle name="Comma 8 7 2" xfId="16887"/>
    <cellStyle name="Comma 8 8" xfId="16888"/>
    <cellStyle name="Comma 8 9" xfId="16889"/>
    <cellStyle name="Comma 9" xfId="16890"/>
    <cellStyle name="Comma 9 10" xfId="16891"/>
    <cellStyle name="Comma 9 10 2" xfId="16892"/>
    <cellStyle name="Comma 9 11" xfId="16893"/>
    <cellStyle name="Comma 9 11 2" xfId="16894"/>
    <cellStyle name="Comma 9 12" xfId="16895"/>
    <cellStyle name="Comma 9 12 2" xfId="16896"/>
    <cellStyle name="Comma 9 13" xfId="16897"/>
    <cellStyle name="Comma 9 13 2" xfId="16898"/>
    <cellStyle name="Comma 9 14" xfId="16899"/>
    <cellStyle name="Comma 9 14 2" xfId="16900"/>
    <cellStyle name="Comma 9 14 3" xfId="16901"/>
    <cellStyle name="Comma 9 2" xfId="16902"/>
    <cellStyle name="Comma 9 2 2" xfId="16903"/>
    <cellStyle name="Comma 9 3" xfId="16904"/>
    <cellStyle name="Comma 9 3 2" xfId="16905"/>
    <cellStyle name="Comma 9 4" xfId="16906"/>
    <cellStyle name="Comma 9 4 2" xfId="16907"/>
    <cellStyle name="Comma 9 5" xfId="16908"/>
    <cellStyle name="Comma 9 5 2" xfId="16909"/>
    <cellStyle name="Comma 9 6" xfId="16910"/>
    <cellStyle name="Comma 9 6 2" xfId="16911"/>
    <cellStyle name="Comma 9 7" xfId="16912"/>
    <cellStyle name="Comma 9 7 2" xfId="16913"/>
    <cellStyle name="Comma 9 8" xfId="16914"/>
    <cellStyle name="Comma 9 8 2" xfId="16915"/>
    <cellStyle name="Comma 9 9" xfId="16916"/>
    <cellStyle name="Comma 9 9 2" xfId="16917"/>
    <cellStyle name="Comma(0)" xfId="16918"/>
    <cellStyle name="Comma(2)" xfId="16919"/>
    <cellStyle name="Comma0" xfId="16920"/>
    <cellStyle name="Comma0 - Style1" xfId="16921"/>
    <cellStyle name="Comma0 - Style1 2" xfId="16922"/>
    <cellStyle name="Comma0 10" xfId="16923"/>
    <cellStyle name="Comma0 11" xfId="16924"/>
    <cellStyle name="Comma0 12" xfId="16925"/>
    <cellStyle name="Comma0 13" xfId="16926"/>
    <cellStyle name="Comma0 14" xfId="16927"/>
    <cellStyle name="Comma0 15" xfId="16928"/>
    <cellStyle name="Comma0 16" xfId="16929"/>
    <cellStyle name="Comma0 17" xfId="16930"/>
    <cellStyle name="Comma0 18" xfId="16931"/>
    <cellStyle name="Comma0 19" xfId="16932"/>
    <cellStyle name="Comma0 2" xfId="16933"/>
    <cellStyle name="Comma0 2 2" xfId="16934"/>
    <cellStyle name="Comma0 2 2 2" xfId="16935"/>
    <cellStyle name="Comma0 2 3" xfId="16936"/>
    <cellStyle name="Comma0 2 3 2" xfId="16937"/>
    <cellStyle name="Comma0 2 4" xfId="16938"/>
    <cellStyle name="Comma0 2 4 2" xfId="16939"/>
    <cellStyle name="Comma0 2 5" xfId="16940"/>
    <cellStyle name="Comma0 2 5 2" xfId="16941"/>
    <cellStyle name="Comma0 2 6" xfId="16942"/>
    <cellStyle name="Comma0 2 6 2" xfId="16943"/>
    <cellStyle name="Comma0 2 7" xfId="16944"/>
    <cellStyle name="Comma0 20" xfId="16945"/>
    <cellStyle name="Comma0 21" xfId="16946"/>
    <cellStyle name="Comma0 22" xfId="16947"/>
    <cellStyle name="Comma0 23" xfId="16948"/>
    <cellStyle name="Comma0 24" xfId="16949"/>
    <cellStyle name="Comma0 25" xfId="16950"/>
    <cellStyle name="Comma0 26" xfId="16951"/>
    <cellStyle name="Comma0 27" xfId="16952"/>
    <cellStyle name="Comma0 28" xfId="16953"/>
    <cellStyle name="Comma0 29" xfId="16954"/>
    <cellStyle name="Comma0 3" xfId="16955"/>
    <cellStyle name="Comma0 3 2" xfId="16956"/>
    <cellStyle name="Comma0 30" xfId="16957"/>
    <cellStyle name="Comma0 31" xfId="16958"/>
    <cellStyle name="Comma0 32" xfId="16959"/>
    <cellStyle name="Comma0 33" xfId="16960"/>
    <cellStyle name="Comma0 34" xfId="16961"/>
    <cellStyle name="Comma0 35" xfId="16962"/>
    <cellStyle name="Comma0 36" xfId="16963"/>
    <cellStyle name="Comma0 37" xfId="16964"/>
    <cellStyle name="Comma0 38" xfId="16965"/>
    <cellStyle name="Comma0 39" xfId="16966"/>
    <cellStyle name="Comma0 4" xfId="16967"/>
    <cellStyle name="Comma0 4 2" xfId="16968"/>
    <cellStyle name="Comma0 40" xfId="16969"/>
    <cellStyle name="Comma0 41" xfId="16970"/>
    <cellStyle name="Comma0 42" xfId="16971"/>
    <cellStyle name="Comma0 43" xfId="16972"/>
    <cellStyle name="Comma0 44" xfId="16973"/>
    <cellStyle name="Comma0 45" xfId="16974"/>
    <cellStyle name="Comma0 46" xfId="16975"/>
    <cellStyle name="Comma0 47" xfId="16976"/>
    <cellStyle name="Comma0 5" xfId="16977"/>
    <cellStyle name="Comma0 6" xfId="16978"/>
    <cellStyle name="Comma0 7" xfId="16979"/>
    <cellStyle name="Comma0 8" xfId="16980"/>
    <cellStyle name="Comma0 9" xfId="16981"/>
    <cellStyle name="comment" xfId="16982"/>
    <cellStyle name="comment2" xfId="16983"/>
    <cellStyle name="Comments" xfId="16984"/>
    <cellStyle name="Comments 2" xfId="16985"/>
    <cellStyle name="Commg [0]_FOP1&amp;L_PLN0309_NewBrazil3007.xls Chart 2" xfId="16986"/>
    <cellStyle name="Commɡ [0]_FOP1&amp;L_PLN0309_NewBrazil3007.xls Chart 2" xfId="16987"/>
    <cellStyle name="Commg [0]_FOP1&amp;L_PLN0309_NewBrazil3007.xls Chart 2 10" xfId="16988"/>
    <cellStyle name="Commɡ [0]_FOP1&amp;L_PLN0309_NewBrazil3007.xls Chart 2 10" xfId="16989"/>
    <cellStyle name="Commg [0]_FOP1&amp;L_PLN0309_NewBrazil3007.xls Chart 2 2" xfId="16990"/>
    <cellStyle name="Commɡ [0]_FOP1&amp;L_PLN0309_NewBrazil3007.xls Chart 2 2" xfId="16991"/>
    <cellStyle name="Commg [0]_FOP1&amp;L_PLN0309_NewBrazil3007.xls Chart 2 3" xfId="16992"/>
    <cellStyle name="Commɡ [0]_FOP1&amp;L_PLN0309_NewBrazil3007.xls Chart 2 3" xfId="16993"/>
    <cellStyle name="Commg [0]_FOP1&amp;L_PLN0309_NewBrazil3007.xls Chart 2 4" xfId="16994"/>
    <cellStyle name="Commɡ [0]_FOP1&amp;L_PLN0309_NewBrazil3007.xls Chart 2 4" xfId="16995"/>
    <cellStyle name="Commg [0]_FOP1&amp;L_PLN0309_NewBrazil3007.xls Chart 2 5" xfId="16996"/>
    <cellStyle name="Commɡ [0]_FOP1&amp;L_PLN0309_NewBrazil3007.xls Chart 2 5" xfId="16997"/>
    <cellStyle name="Commg [0]_FOP1&amp;L_PLN0309_NewBrazil3007.xls Chart 2 6" xfId="16998"/>
    <cellStyle name="Commɡ [0]_FOP1&amp;L_PLN0309_NewBrazil3007.xls Chart 2 6" xfId="16999"/>
    <cellStyle name="Commg [0]_FOP1&amp;L_PLN0309_NewBrazil3007.xls Chart 2 7" xfId="17000"/>
    <cellStyle name="Commɡ [0]_FOP1&amp;L_PLN0309_NewBrazil3007.xls Chart 2 7" xfId="17001"/>
    <cellStyle name="Commg [0]_FOP1&amp;L_PLN0309_NewBrazil3007.xls Chart 2 8" xfId="17002"/>
    <cellStyle name="Commɡ [0]_FOP1&amp;L_PLN0309_NewBrazil3007.xls Chart 2 8" xfId="17003"/>
    <cellStyle name="Commg [0]_FOP1&amp;L_PLN0309_NewBrazil3007.xls Chart 2 9" xfId="17004"/>
    <cellStyle name="Commɡ [0]_FOP1&amp;L_PLN0309_NewBrazil3007.xls Chart 2 9" xfId="17005"/>
    <cellStyle name="Commg [0]_FOP1&amp;L_PLN0309_NewBrazil3007.xls Chart 2_LAPROP PC ED 22-aug-01srb" xfId="17006"/>
    <cellStyle name="Commɡ [0]_FOP1&amp;L_PLN0309_NewBrazil3007.xls Chart 2_LAPROP PC ED 22-aug-01srb" xfId="17007"/>
    <cellStyle name="Commg [0]_FOP1&amp;L_PLN0309_NewBrazil3007.xls Chart 2_LAPROP PC ED 22-aug-01srb 10" xfId="17008"/>
    <cellStyle name="Commɡ [0]_FOP1&amp;L_PLN0309_NewBrazil3007.xls Chart 2_LAPROP PC ED 22-aug-01srb 10" xfId="17009"/>
    <cellStyle name="Commg [0]_FOP1&amp;L_PLN0309_NewBrazil3007.xls Chart 2_LAPROP PC ED 22-aug-01srb 2" xfId="17010"/>
    <cellStyle name="Commɡ [0]_FOP1&amp;L_PLN0309_NewBrazil3007.xls Chart 2_LAPROP PC ED 22-aug-01srb 2" xfId="17011"/>
    <cellStyle name="Commg [0]_FOP1&amp;L_PLN0309_NewBrazil3007.xls Chart 2_LAPROP PC ED 22-aug-01srb 3" xfId="17012"/>
    <cellStyle name="Commɡ [0]_FOP1&amp;L_PLN0309_NewBrazil3007.xls Chart 2_LAPROP PC ED 22-aug-01srb 3" xfId="17013"/>
    <cellStyle name="Commg [0]_FOP1&amp;L_PLN0309_NewBrazil3007.xls Chart 2_LAPROP PC ED 22-aug-01srb 4" xfId="17014"/>
    <cellStyle name="Commɡ [0]_FOP1&amp;L_PLN0309_NewBrazil3007.xls Chart 2_LAPROP PC ED 22-aug-01srb 4" xfId="17015"/>
    <cellStyle name="Commg [0]_FOP1&amp;L_PLN0309_NewBrazil3007.xls Chart 2_LAPROP PC ED 22-aug-01srb 5" xfId="17016"/>
    <cellStyle name="Commɡ [0]_FOP1&amp;L_PLN0309_NewBrazil3007.xls Chart 2_LAPROP PC ED 22-aug-01srb 5" xfId="17017"/>
    <cellStyle name="Commg [0]_FOP1&amp;L_PLN0309_NewBrazil3007.xls Chart 2_LAPROP PC ED 22-aug-01srb 6" xfId="17018"/>
    <cellStyle name="Commɡ [0]_FOP1&amp;L_PLN0309_NewBrazil3007.xls Chart 2_LAPROP PC ED 22-aug-01srb 6" xfId="17019"/>
    <cellStyle name="Commg [0]_FOP1&amp;L_PLN0309_NewBrazil3007.xls Chart 2_LAPROP PC ED 22-aug-01srb 7" xfId="17020"/>
    <cellStyle name="Commɡ [0]_FOP1&amp;L_PLN0309_NewBrazil3007.xls Chart 2_LAPROP PC ED 22-aug-01srb 7" xfId="17021"/>
    <cellStyle name="Commg [0]_FOP1&amp;L_PLN0309_NewBrazil3007.xls Chart 2_LAPROP PC ED 22-aug-01srb 8" xfId="17022"/>
    <cellStyle name="Commɡ [0]_FOP1&amp;L_PLN0309_NewBrazil3007.xls Chart 2_LAPROP PC ED 22-aug-01srb 8" xfId="17023"/>
    <cellStyle name="Commg [0]_FOP1&amp;L_PLN0309_NewBrazil3007.xls Chart 2_LAPROP PC ED 22-aug-01srb 9" xfId="17024"/>
    <cellStyle name="Commɡ [0]_FOP1&amp;L_PLN0309_NewBrazil3007.xls Chart 2_LAPROP PC ED 22-aug-01srb 9" xfId="17025"/>
    <cellStyle name="Commg [0]_FOP1&amp;L_PLN0309_NewBrazil3007.xls Chart 2_NACHO PC ED 31-AUG-01" xfId="17026"/>
    <cellStyle name="Commɡ [0]_FOP1&amp;L_PLN0309_NewBrazil3007.xls Chart 2_NACHO PC ED 31-AUG-01" xfId="17027"/>
    <cellStyle name="Commg [0]_FOP1&amp;L_PLN0309_NewBrazil3007.xls Chart 2_NACHO PC ED 31-AUG-01 10" xfId="17028"/>
    <cellStyle name="Commɡ [0]_FOP1&amp;L_PLN0309_NewBrazil3007.xls Chart 2_NACHO PC ED 31-AUG-01 10" xfId="17029"/>
    <cellStyle name="Commg [0]_FOP1&amp;L_PLN0309_NewBrazil3007.xls Chart 2_NACHO PC ED 31-AUG-01 2" xfId="17030"/>
    <cellStyle name="Commɡ [0]_FOP1&amp;L_PLN0309_NewBrazil3007.xls Chart 2_NACHO PC ED 31-AUG-01 2" xfId="17031"/>
    <cellStyle name="Commg [0]_FOP1&amp;L_PLN0309_NewBrazil3007.xls Chart 2_NACHO PC ED 31-AUG-01 3" xfId="17032"/>
    <cellStyle name="Commɡ [0]_FOP1&amp;L_PLN0309_NewBrazil3007.xls Chart 2_NACHO PC ED 31-AUG-01 3" xfId="17033"/>
    <cellStyle name="Commg [0]_FOP1&amp;L_PLN0309_NewBrazil3007.xls Chart 2_NACHO PC ED 31-AUG-01 4" xfId="17034"/>
    <cellStyle name="Commɡ [0]_FOP1&amp;L_PLN0309_NewBrazil3007.xls Chart 2_NACHO PC ED 31-AUG-01 4" xfId="17035"/>
    <cellStyle name="Commg [0]_FOP1&amp;L_PLN0309_NewBrazil3007.xls Chart 2_NACHO PC ED 31-AUG-01 5" xfId="17036"/>
    <cellStyle name="Commɡ [0]_FOP1&amp;L_PLN0309_NewBrazil3007.xls Chart 2_NACHO PC ED 31-AUG-01 5" xfId="17037"/>
    <cellStyle name="Commg [0]_FOP1&amp;L_PLN0309_NewBrazil3007.xls Chart 2_NACHO PC ED 31-AUG-01 6" xfId="17038"/>
    <cellStyle name="Commɡ [0]_FOP1&amp;L_PLN0309_NewBrazil3007.xls Chart 2_NACHO PC ED 31-AUG-01 6" xfId="17039"/>
    <cellStyle name="Commg [0]_FOP1&amp;L_PLN0309_NewBrazil3007.xls Chart 2_NACHO PC ED 31-AUG-01 7" xfId="17040"/>
    <cellStyle name="Commɡ [0]_FOP1&amp;L_PLN0309_NewBrazil3007.xls Chart 2_NACHO PC ED 31-AUG-01 7" xfId="17041"/>
    <cellStyle name="Commg [0]_FOP1&amp;L_PLN0309_NewBrazil3007.xls Chart 2_NACHO PC ED 31-AUG-01 8" xfId="17042"/>
    <cellStyle name="Commɡ [0]_FOP1&amp;L_PLN0309_NewBrazil3007.xls Chart 2_NACHO PC ED 31-AUG-01 8" xfId="17043"/>
    <cellStyle name="Commg [0]_FOP1&amp;L_PLN0309_NewBrazil3007.xls Chart 2_NACHO PC ED 31-AUG-01 9" xfId="17044"/>
    <cellStyle name="Commɡ [0]_FOP1&amp;L_PLN0309_NewBrazil3007.xls Chart 2_NACHO PC ED 31-AUG-01 9" xfId="17045"/>
    <cellStyle name="Commg [0]_FOP1&amp;L_PLN0309_NewBrazil3007.xls Chart 2_NACHO PC ED 31-AUG-01_~temp~705547512a" xfId="17046"/>
    <cellStyle name="Commɡ [0]_FOP1&amp;L_PLN0309_NewBrazil3007.xls Chart 2_NACHO PC ED 31-AUG-01_~temp~705547512a" xfId="17047"/>
    <cellStyle name="Commg [0]_FOP1&amp;L_PLN0309_NewBrazil3007.xls Chart 2_NACHO PC ED 31-AUG-01_~temp~705547512a 10" xfId="17048"/>
    <cellStyle name="Commɡ [0]_FOP1&amp;L_PLN0309_NewBrazil3007.xls Chart 2_NACHO PC ED 31-AUG-01_~temp~705547512a 10" xfId="17049"/>
    <cellStyle name="Commg [0]_FOP1&amp;L_PLN0309_NewBrazil3007.xls Chart 2_NACHO PC ED 31-AUG-01_~temp~705547512a 2" xfId="17050"/>
    <cellStyle name="Commɡ [0]_FOP1&amp;L_PLN0309_NewBrazil3007.xls Chart 2_NACHO PC ED 31-AUG-01_~temp~705547512a 2" xfId="17051"/>
    <cellStyle name="Commg [0]_FOP1&amp;L_PLN0309_NewBrazil3007.xls Chart 2_NACHO PC ED 31-AUG-01_~temp~705547512a 3" xfId="17052"/>
    <cellStyle name="Commɡ [0]_FOP1&amp;L_PLN0309_NewBrazil3007.xls Chart 2_NACHO PC ED 31-AUG-01_~temp~705547512a 3" xfId="17053"/>
    <cellStyle name="Commg [0]_FOP1&amp;L_PLN0309_NewBrazil3007.xls Chart 2_NACHO PC ED 31-AUG-01_~temp~705547512a 4" xfId="17054"/>
    <cellStyle name="Commɡ [0]_FOP1&amp;L_PLN0309_NewBrazil3007.xls Chart 2_NACHO PC ED 31-AUG-01_~temp~705547512a 4" xfId="17055"/>
    <cellStyle name="Commg [0]_FOP1&amp;L_PLN0309_NewBrazil3007.xls Chart 2_NACHO PC ED 31-AUG-01_~temp~705547512a 5" xfId="17056"/>
    <cellStyle name="Commɡ [0]_FOP1&amp;L_PLN0309_NewBrazil3007.xls Chart 2_NACHO PC ED 31-AUG-01_~temp~705547512a 5" xfId="17057"/>
    <cellStyle name="Commg [0]_FOP1&amp;L_PLN0309_NewBrazil3007.xls Chart 2_NACHO PC ED 31-AUG-01_~temp~705547512a 6" xfId="17058"/>
    <cellStyle name="Commɡ [0]_FOP1&amp;L_PLN0309_NewBrazil3007.xls Chart 2_NACHO PC ED 31-AUG-01_~temp~705547512a 6" xfId="17059"/>
    <cellStyle name="Commg [0]_FOP1&amp;L_PLN0309_NewBrazil3007.xls Chart 2_NACHO PC ED 31-AUG-01_~temp~705547512a 7" xfId="17060"/>
    <cellStyle name="Commɡ [0]_FOP1&amp;L_PLN0309_NewBrazil3007.xls Chart 2_NACHO PC ED 31-AUG-01_~temp~705547512a 7" xfId="17061"/>
    <cellStyle name="Commg [0]_FOP1&amp;L_PLN0309_NewBrazil3007.xls Chart 2_NACHO PC ED 31-AUG-01_~temp~705547512a 8" xfId="17062"/>
    <cellStyle name="Commɡ [0]_FOP1&amp;L_PLN0309_NewBrazil3007.xls Chart 2_NACHO PC ED 31-AUG-01_~temp~705547512a 8" xfId="17063"/>
    <cellStyle name="Commg [0]_FOP1&amp;L_PLN0309_NewBrazil3007.xls Chart 2_NACHO PC ED 31-AUG-01_~temp~705547512a 9" xfId="17064"/>
    <cellStyle name="Commɡ [0]_FOP1&amp;L_PLN0309_NewBrazil3007.xls Chart 2_NACHO PC ED 31-AUG-01_~temp~705547512a 9" xfId="17065"/>
    <cellStyle name="CompanyName" xfId="17066"/>
    <cellStyle name="Comps" xfId="17067"/>
    <cellStyle name="Contract" xfId="17068"/>
    <cellStyle name="Convergence" xfId="17069"/>
    <cellStyle name="Convergence 2" xfId="17070"/>
    <cellStyle name="Copied" xfId="17071"/>
    <cellStyle name="Copied 2" xfId="17072"/>
    <cellStyle name="COST1" xfId="17073"/>
    <cellStyle name="COST1 2" xfId="17074"/>
    <cellStyle name="CreditOne_ReportResult" xfId="17075"/>
    <cellStyle name="Credits" xfId="17076"/>
    <cellStyle name="Credits '000" xfId="17077"/>
    <cellStyle name="Credits '000 2" xfId="17078"/>
    <cellStyle name="Credits 10" xfId="17079"/>
    <cellStyle name="Credits 11" xfId="17080"/>
    <cellStyle name="Credits 12" xfId="17081"/>
    <cellStyle name="Credits 13" xfId="17082"/>
    <cellStyle name="Credits 14" xfId="17083"/>
    <cellStyle name="Credits 15" xfId="17084"/>
    <cellStyle name="Credits 16" xfId="17085"/>
    <cellStyle name="Credits 17" xfId="17086"/>
    <cellStyle name="Credits 18" xfId="17087"/>
    <cellStyle name="Credits 19" xfId="17088"/>
    <cellStyle name="Credits 2" xfId="17089"/>
    <cellStyle name="Credits 20" xfId="17090"/>
    <cellStyle name="Credits 21" xfId="17091"/>
    <cellStyle name="Credits 22" xfId="17092"/>
    <cellStyle name="Credits 23" xfId="17093"/>
    <cellStyle name="Credits 24" xfId="17094"/>
    <cellStyle name="Credits 25" xfId="17095"/>
    <cellStyle name="Credits 26" xfId="17096"/>
    <cellStyle name="Credits 27" xfId="17097"/>
    <cellStyle name="Credits 28" xfId="17098"/>
    <cellStyle name="Credits 29" xfId="17099"/>
    <cellStyle name="Credits 3" xfId="17100"/>
    <cellStyle name="Credits 30" xfId="17101"/>
    <cellStyle name="Credits 31" xfId="17102"/>
    <cellStyle name="Credits 32" xfId="17103"/>
    <cellStyle name="Credits 33" xfId="17104"/>
    <cellStyle name="Credits 34" xfId="17105"/>
    <cellStyle name="Credits 35" xfId="17106"/>
    <cellStyle name="Credits 36" xfId="17107"/>
    <cellStyle name="Credits 37" xfId="17108"/>
    <cellStyle name="Credits 38" xfId="17109"/>
    <cellStyle name="Credits 39" xfId="17110"/>
    <cellStyle name="Credits 4" xfId="17111"/>
    <cellStyle name="Credits 40" xfId="17112"/>
    <cellStyle name="Credits 41" xfId="17113"/>
    <cellStyle name="Credits 42" xfId="17114"/>
    <cellStyle name="Credits 43" xfId="17115"/>
    <cellStyle name="Credits 44" xfId="17116"/>
    <cellStyle name="Credits 5" xfId="17117"/>
    <cellStyle name="Credits 6" xfId="17118"/>
    <cellStyle name="Credits 7" xfId="17119"/>
    <cellStyle name="Credits 8" xfId="17120"/>
    <cellStyle name="Credits 9" xfId="17121"/>
    <cellStyle name="Credits_FS1 Balance Sheet_Jun07" xfId="17122"/>
    <cellStyle name="CrossRef" xfId="17123"/>
    <cellStyle name="CrossRef 2" xfId="17124"/>
    <cellStyle name="Crystal Report Data" xfId="17125"/>
    <cellStyle name="Crystal Report Field" xfId="17126"/>
    <cellStyle name="Currency" xfId="22681" builtinId="4"/>
    <cellStyle name="Currency [00]" xfId="17127"/>
    <cellStyle name="Currency [1]" xfId="17128"/>
    <cellStyle name="Currency 0" xfId="17129"/>
    <cellStyle name="Currency 0 2" xfId="17130"/>
    <cellStyle name="Currency 10" xfId="17131"/>
    <cellStyle name="Currency 10 10" xfId="17132"/>
    <cellStyle name="Currency 10 10 2" xfId="17133"/>
    <cellStyle name="Currency 10 11" xfId="17134"/>
    <cellStyle name="Currency 10 11 2" xfId="17135"/>
    <cellStyle name="Currency 10 12" xfId="17136"/>
    <cellStyle name="Currency 10 2" xfId="17137"/>
    <cellStyle name="Currency 10 2 2" xfId="17138"/>
    <cellStyle name="Currency 10 3" xfId="17139"/>
    <cellStyle name="Currency 10 3 2" xfId="17140"/>
    <cellStyle name="Currency 10 4" xfId="17141"/>
    <cellStyle name="Currency 10 4 2" xfId="17142"/>
    <cellStyle name="Currency 10 5" xfId="17143"/>
    <cellStyle name="Currency 10 5 2" xfId="17144"/>
    <cellStyle name="Currency 10 6" xfId="17145"/>
    <cellStyle name="Currency 10 6 2" xfId="17146"/>
    <cellStyle name="Currency 10 7" xfId="17147"/>
    <cellStyle name="Currency 10 7 2" xfId="17148"/>
    <cellStyle name="Currency 10 8" xfId="17149"/>
    <cellStyle name="Currency 10 8 2" xfId="17150"/>
    <cellStyle name="Currency 10 9" xfId="17151"/>
    <cellStyle name="Currency 10 9 2" xfId="17152"/>
    <cellStyle name="Currency 11" xfId="17153"/>
    <cellStyle name="Currency 11 10" xfId="17154"/>
    <cellStyle name="Currency 11 10 2" xfId="17155"/>
    <cellStyle name="Currency 11 11" xfId="17156"/>
    <cellStyle name="Currency 11 2" xfId="17157"/>
    <cellStyle name="Currency 11 2 2" xfId="17158"/>
    <cellStyle name="Currency 11 3" xfId="17159"/>
    <cellStyle name="Currency 11 3 2" xfId="17160"/>
    <cellStyle name="Currency 11 4" xfId="17161"/>
    <cellStyle name="Currency 11 4 2" xfId="17162"/>
    <cellStyle name="Currency 11 5" xfId="17163"/>
    <cellStyle name="Currency 11 5 2" xfId="17164"/>
    <cellStyle name="Currency 11 6" xfId="17165"/>
    <cellStyle name="Currency 11 6 2" xfId="17166"/>
    <cellStyle name="Currency 11 7" xfId="17167"/>
    <cellStyle name="Currency 11 7 2" xfId="17168"/>
    <cellStyle name="Currency 11 8" xfId="17169"/>
    <cellStyle name="Currency 11 8 2" xfId="17170"/>
    <cellStyle name="Currency 11 9" xfId="17171"/>
    <cellStyle name="Currency 11 9 2" xfId="17172"/>
    <cellStyle name="Currency 12" xfId="17173"/>
    <cellStyle name="Currency 12 10" xfId="17174"/>
    <cellStyle name="Currency 12 2" xfId="17175"/>
    <cellStyle name="Currency 12 2 2" xfId="17176"/>
    <cellStyle name="Currency 12 2 2 2" xfId="17177"/>
    <cellStyle name="Currency 12 2 3" xfId="17178"/>
    <cellStyle name="Currency 12 2 3 2" xfId="17179"/>
    <cellStyle name="Currency 12 2 4" xfId="17180"/>
    <cellStyle name="Currency 12 2 4 2" xfId="17181"/>
    <cellStyle name="Currency 12 2 5" xfId="17182"/>
    <cellStyle name="Currency 12 2 5 2" xfId="17183"/>
    <cellStyle name="Currency 12 2 6" xfId="17184"/>
    <cellStyle name="Currency 12 2 6 2" xfId="17185"/>
    <cellStyle name="Currency 12 2 7" xfId="17186"/>
    <cellStyle name="Currency 12 3" xfId="17187"/>
    <cellStyle name="Currency 12 3 2" xfId="17188"/>
    <cellStyle name="Currency 12 4" xfId="17189"/>
    <cellStyle name="Currency 12 4 2" xfId="17190"/>
    <cellStyle name="Currency 12 5" xfId="17191"/>
    <cellStyle name="Currency 12 5 2" xfId="17192"/>
    <cellStyle name="Currency 12 6" xfId="17193"/>
    <cellStyle name="Currency 12 6 2" xfId="17194"/>
    <cellStyle name="Currency 12 7" xfId="17195"/>
    <cellStyle name="Currency 12 7 2" xfId="17196"/>
    <cellStyle name="Currency 12 8" xfId="17197"/>
    <cellStyle name="Currency 12 8 2" xfId="17198"/>
    <cellStyle name="Currency 12 9" xfId="17199"/>
    <cellStyle name="Currency 12 9 2" xfId="17200"/>
    <cellStyle name="Currency 13" xfId="17201"/>
    <cellStyle name="Currency 13 10" xfId="17202"/>
    <cellStyle name="Currency 13 11" xfId="17203"/>
    <cellStyle name="Currency 13 12" xfId="17204"/>
    <cellStyle name="Currency 13 2" xfId="17205"/>
    <cellStyle name="Currency 13 2 2" xfId="17206"/>
    <cellStyle name="Currency 13 3" xfId="17207"/>
    <cellStyle name="Currency 13 3 2" xfId="17208"/>
    <cellStyle name="Currency 13 4" xfId="17209"/>
    <cellStyle name="Currency 13 4 2" xfId="17210"/>
    <cellStyle name="Currency 13 5" xfId="17211"/>
    <cellStyle name="Currency 13 5 2" xfId="17212"/>
    <cellStyle name="Currency 13 6" xfId="17213"/>
    <cellStyle name="Currency 13 6 2" xfId="17214"/>
    <cellStyle name="Currency 13 7" xfId="17215"/>
    <cellStyle name="Currency 13 7 2" xfId="17216"/>
    <cellStyle name="Currency 13 8" xfId="17217"/>
    <cellStyle name="Currency 13 8 2" xfId="17218"/>
    <cellStyle name="Currency 13 9" xfId="17219"/>
    <cellStyle name="Currency 13 9 2" xfId="17220"/>
    <cellStyle name="Currency 14" xfId="17221"/>
    <cellStyle name="Currency 14 2" xfId="17222"/>
    <cellStyle name="Currency 14 2 2" xfId="17223"/>
    <cellStyle name="Currency 14 3" xfId="17224"/>
    <cellStyle name="Currency 15" xfId="17225"/>
    <cellStyle name="Currency 15 2" xfId="17226"/>
    <cellStyle name="Currency 15 2 2" xfId="17227"/>
    <cellStyle name="Currency 15 3" xfId="17228"/>
    <cellStyle name="Currency 16" xfId="17229"/>
    <cellStyle name="Currency 16 2" xfId="17230"/>
    <cellStyle name="Currency 16 2 2" xfId="17231"/>
    <cellStyle name="Currency 16 3" xfId="17232"/>
    <cellStyle name="Currency 17" xfId="17233"/>
    <cellStyle name="Currency 17 2" xfId="17234"/>
    <cellStyle name="Currency 18" xfId="17235"/>
    <cellStyle name="Currency 19" xfId="17236"/>
    <cellStyle name="Currency 19 2" xfId="17237"/>
    <cellStyle name="Currency 2" xfId="17238"/>
    <cellStyle name="Currency 2 10" xfId="17239"/>
    <cellStyle name="Currency 2 10 2" xfId="17240"/>
    <cellStyle name="Currency 2 11" xfId="17241"/>
    <cellStyle name="Currency 2 11 2" xfId="17242"/>
    <cellStyle name="Currency 2 12" xfId="17243"/>
    <cellStyle name="Currency 2 12 2" xfId="17244"/>
    <cellStyle name="Currency 2 13" xfId="17245"/>
    <cellStyle name="Currency 2 13 2" xfId="17246"/>
    <cellStyle name="Currency 2 14" xfId="17247"/>
    <cellStyle name="Currency 2 14 2" xfId="17248"/>
    <cellStyle name="Currency 2 15" xfId="17249"/>
    <cellStyle name="Currency 2 15 2" xfId="17250"/>
    <cellStyle name="Currency 2 16" xfId="17251"/>
    <cellStyle name="Currency 2 16 2" xfId="17252"/>
    <cellStyle name="Currency 2 17" xfId="17253"/>
    <cellStyle name="Currency 2 17 2" xfId="17254"/>
    <cellStyle name="Currency 2 18" xfId="17255"/>
    <cellStyle name="Currency 2 18 2" xfId="17256"/>
    <cellStyle name="Currency 2 19" xfId="17257"/>
    <cellStyle name="Currency 2 19 2" xfId="17258"/>
    <cellStyle name="Currency 2 2" xfId="17259"/>
    <cellStyle name="Currency 2 2 10" xfId="17260"/>
    <cellStyle name="Currency 2 2 11" xfId="17261"/>
    <cellStyle name="Currency 2 2 12" xfId="17262"/>
    <cellStyle name="Currency 2 2 13" xfId="17263"/>
    <cellStyle name="Currency 2 2 14" xfId="17264"/>
    <cellStyle name="Currency 2 2 15" xfId="17265"/>
    <cellStyle name="Currency 2 2 16" xfId="17266"/>
    <cellStyle name="Currency 2 2 17" xfId="17267"/>
    <cellStyle name="Currency 2 2 2" xfId="17268"/>
    <cellStyle name="Currency 2 2 2 2" xfId="17269"/>
    <cellStyle name="Currency 2 2 3" xfId="17270"/>
    <cellStyle name="Currency 2 2 3 2" xfId="17271"/>
    <cellStyle name="Currency 2 2 4" xfId="17272"/>
    <cellStyle name="Currency 2 2 5" xfId="17273"/>
    <cellStyle name="Currency 2 2 6" xfId="17274"/>
    <cellStyle name="Currency 2 2 7" xfId="17275"/>
    <cellStyle name="Currency 2 2 8" xfId="17276"/>
    <cellStyle name="Currency 2 2 9" xfId="17277"/>
    <cellStyle name="Currency 2 20" xfId="17278"/>
    <cellStyle name="Currency 2 20 2" xfId="17279"/>
    <cellStyle name="Currency 2 21" xfId="17280"/>
    <cellStyle name="Currency 2 21 2" xfId="17281"/>
    <cellStyle name="Currency 2 22" xfId="17282"/>
    <cellStyle name="Currency 2 22 2" xfId="17283"/>
    <cellStyle name="Currency 2 23" xfId="17284"/>
    <cellStyle name="Currency 2 23 2" xfId="17285"/>
    <cellStyle name="Currency 2 24" xfId="17286"/>
    <cellStyle name="Currency 2 24 2" xfId="17287"/>
    <cellStyle name="Currency 2 25" xfId="17288"/>
    <cellStyle name="Currency 2 25 2" xfId="17289"/>
    <cellStyle name="Currency 2 26" xfId="17290"/>
    <cellStyle name="Currency 2 26 2" xfId="17291"/>
    <cellStyle name="Currency 2 27" xfId="17292"/>
    <cellStyle name="Currency 2 27 2" xfId="17293"/>
    <cellStyle name="Currency 2 28" xfId="17294"/>
    <cellStyle name="Currency 2 28 2" xfId="17295"/>
    <cellStyle name="Currency 2 29" xfId="17296"/>
    <cellStyle name="Currency 2 29 2" xfId="17297"/>
    <cellStyle name="Currency 2 3" xfId="17298"/>
    <cellStyle name="Currency 2 3 2" xfId="17299"/>
    <cellStyle name="Currency 2 3 2 2" xfId="17300"/>
    <cellStyle name="Currency 2 3 3" xfId="17301"/>
    <cellStyle name="Currency 2 3 3 2" xfId="17302"/>
    <cellStyle name="Currency 2 3 4" xfId="17303"/>
    <cellStyle name="Currency 2 30" xfId="17304"/>
    <cellStyle name="Currency 2 31" xfId="17305"/>
    <cellStyle name="Currency 2 32" xfId="17306"/>
    <cellStyle name="Currency 2 33" xfId="17307"/>
    <cellStyle name="Currency 2 4" xfId="17308"/>
    <cellStyle name="Currency 2 4 2" xfId="17309"/>
    <cellStyle name="Currency 2 4 2 2" xfId="17310"/>
    <cellStyle name="Currency 2 4 3" xfId="17311"/>
    <cellStyle name="Currency 2 4 3 2" xfId="17312"/>
    <cellStyle name="Currency 2 4 4" xfId="17313"/>
    <cellStyle name="Currency 2 5" xfId="17314"/>
    <cellStyle name="Currency 2 5 2" xfId="17315"/>
    <cellStyle name="Currency 2 5 2 2" xfId="17316"/>
    <cellStyle name="Currency 2 5 3" xfId="17317"/>
    <cellStyle name="Currency 2 5 3 2" xfId="17318"/>
    <cellStyle name="Currency 2 5 4" xfId="17319"/>
    <cellStyle name="Currency 2 5 5" xfId="17320"/>
    <cellStyle name="Currency 2 6" xfId="17321"/>
    <cellStyle name="Currency 2 6 2" xfId="17322"/>
    <cellStyle name="Currency 2 6 2 2" xfId="17323"/>
    <cellStyle name="Currency 2 6 3" xfId="17324"/>
    <cellStyle name="Currency 2 7" xfId="17325"/>
    <cellStyle name="Currency 2 7 2" xfId="17326"/>
    <cellStyle name="Currency 2 8" xfId="17327"/>
    <cellStyle name="Currency 2 8 2" xfId="17328"/>
    <cellStyle name="Currency 2 9" xfId="17329"/>
    <cellStyle name="Currency 2 9 2" xfId="17330"/>
    <cellStyle name="Currency 20" xfId="17331"/>
    <cellStyle name="Currency 20 2" xfId="17332"/>
    <cellStyle name="Currency 21" xfId="17333"/>
    <cellStyle name="Currency 21 2" xfId="17334"/>
    <cellStyle name="Currency 22" xfId="17335"/>
    <cellStyle name="Currency 22 2" xfId="17336"/>
    <cellStyle name="Currency 23" xfId="17337"/>
    <cellStyle name="Currency 23 2" xfId="17338"/>
    <cellStyle name="Currency 24" xfId="17339"/>
    <cellStyle name="Currency 24 2" xfId="17340"/>
    <cellStyle name="Currency 25" xfId="17341"/>
    <cellStyle name="Currency 25 2" xfId="17342"/>
    <cellStyle name="Currency 26" xfId="17343"/>
    <cellStyle name="Currency 26 2" xfId="17344"/>
    <cellStyle name="Currency 27" xfId="17345"/>
    <cellStyle name="Currency 27 2" xfId="17346"/>
    <cellStyle name="Currency 28" xfId="17347"/>
    <cellStyle name="Currency 28 2" xfId="17348"/>
    <cellStyle name="Currency 29" xfId="17349"/>
    <cellStyle name="Currency 29 2" xfId="17350"/>
    <cellStyle name="Currency 3" xfId="17351"/>
    <cellStyle name="Currency 3 10" xfId="17352"/>
    <cellStyle name="Currency 3 10 2" xfId="17353"/>
    <cellStyle name="Currency 3 11" xfId="17354"/>
    <cellStyle name="Currency 3 11 2" xfId="17355"/>
    <cellStyle name="Currency 3 12" xfId="17356"/>
    <cellStyle name="Currency 3 12 2" xfId="17357"/>
    <cellStyle name="Currency 3 13" xfId="17358"/>
    <cellStyle name="Currency 3 13 2" xfId="17359"/>
    <cellStyle name="Currency 3 14" xfId="17360"/>
    <cellStyle name="Currency 3 14 2" xfId="17361"/>
    <cellStyle name="Currency 3 15" xfId="17362"/>
    <cellStyle name="Currency 3 15 2" xfId="17363"/>
    <cellStyle name="Currency 3 16" xfId="17364"/>
    <cellStyle name="Currency 3 16 2" xfId="17365"/>
    <cellStyle name="Currency 3 17" xfId="17366"/>
    <cellStyle name="Currency 3 17 2" xfId="17367"/>
    <cellStyle name="Currency 3 18" xfId="17368"/>
    <cellStyle name="Currency 3 19" xfId="17369"/>
    <cellStyle name="Currency 3 19 2" xfId="17370"/>
    <cellStyle name="Currency 3 19 3" xfId="17371"/>
    <cellStyle name="Currency 3 2" xfId="17372"/>
    <cellStyle name="Currency 3 2 2" xfId="17373"/>
    <cellStyle name="Currency 3 3" xfId="17374"/>
    <cellStyle name="Currency 3 3 2" xfId="17375"/>
    <cellStyle name="Currency 3 4" xfId="17376"/>
    <cellStyle name="Currency 3 4 2" xfId="17377"/>
    <cellStyle name="Currency 3 5" xfId="17378"/>
    <cellStyle name="Currency 3 5 2" xfId="17379"/>
    <cellStyle name="Currency 3 6" xfId="17380"/>
    <cellStyle name="Currency 3 6 2" xfId="17381"/>
    <cellStyle name="Currency 3 7" xfId="17382"/>
    <cellStyle name="Currency 3 7 2" xfId="17383"/>
    <cellStyle name="Currency 3 8" xfId="17384"/>
    <cellStyle name="Currency 3 8 2" xfId="17385"/>
    <cellStyle name="Currency 3 9" xfId="17386"/>
    <cellStyle name="Currency 3 9 2" xfId="17387"/>
    <cellStyle name="Currency 30" xfId="17388"/>
    <cellStyle name="Currency 30 2" xfId="17389"/>
    <cellStyle name="Currency 31" xfId="17390"/>
    <cellStyle name="Currency 32" xfId="17391"/>
    <cellStyle name="Currency 33" xfId="17392"/>
    <cellStyle name="Currency 33 2" xfId="17393"/>
    <cellStyle name="Currency 34" xfId="17394"/>
    <cellStyle name="Currency 34 2" xfId="17395"/>
    <cellStyle name="Currency 34 3" xfId="17396"/>
    <cellStyle name="Currency 35" xfId="17397"/>
    <cellStyle name="Currency 35 2" xfId="17398"/>
    <cellStyle name="Currency 35 3" xfId="17399"/>
    <cellStyle name="Currency 36" xfId="17400"/>
    <cellStyle name="Currency 36 2" xfId="17401"/>
    <cellStyle name="Currency 36 3" xfId="17402"/>
    <cellStyle name="Currency 37" xfId="17403"/>
    <cellStyle name="Currency 37 2" xfId="17404"/>
    <cellStyle name="Currency 37 3" xfId="17405"/>
    <cellStyle name="Currency 38" xfId="17406"/>
    <cellStyle name="Currency 38 2" xfId="17407"/>
    <cellStyle name="Currency 38 3" xfId="17408"/>
    <cellStyle name="Currency 39" xfId="17409"/>
    <cellStyle name="Currency 39 2" xfId="17410"/>
    <cellStyle name="Currency 4" xfId="17411"/>
    <cellStyle name="Currency 4 10" xfId="17412"/>
    <cellStyle name="Currency 4 10 2" xfId="17413"/>
    <cellStyle name="Currency 4 11" xfId="17414"/>
    <cellStyle name="Currency 4 11 2" xfId="17415"/>
    <cellStyle name="Currency 4 12" xfId="17416"/>
    <cellStyle name="Currency 4 12 2" xfId="17417"/>
    <cellStyle name="Currency 4 13" xfId="17418"/>
    <cellStyle name="Currency 4 13 2" xfId="17419"/>
    <cellStyle name="Currency 4 14" xfId="17420"/>
    <cellStyle name="Currency 4 15" xfId="17421"/>
    <cellStyle name="Currency 4 15 2" xfId="17422"/>
    <cellStyle name="Currency 4 15 3" xfId="17423"/>
    <cellStyle name="Currency 4 16" xfId="17424"/>
    <cellStyle name="Currency 4 16 2" xfId="17425"/>
    <cellStyle name="Currency 4 16 3" xfId="17426"/>
    <cellStyle name="Currency 4 17" xfId="17427"/>
    <cellStyle name="Currency 4 17 2" xfId="17428"/>
    <cellStyle name="Currency 4 17 3" xfId="17429"/>
    <cellStyle name="Currency 4 18" xfId="17430"/>
    <cellStyle name="Currency 4 18 2" xfId="17431"/>
    <cellStyle name="Currency 4 18 3" xfId="17432"/>
    <cellStyle name="Currency 4 19" xfId="17433"/>
    <cellStyle name="Currency 4 19 2" xfId="17434"/>
    <cellStyle name="Currency 4 19 3" xfId="17435"/>
    <cellStyle name="Currency 4 2" xfId="17436"/>
    <cellStyle name="Currency 4 2 10" xfId="17437"/>
    <cellStyle name="Currency 4 2 10 2" xfId="17438"/>
    <cellStyle name="Currency 4 2 10 3" xfId="17439"/>
    <cellStyle name="Currency 4 2 2" xfId="17440"/>
    <cellStyle name="Currency 4 2 2 2" xfId="17441"/>
    <cellStyle name="Currency 4 2 2 2 2" xfId="17442"/>
    <cellStyle name="Currency 4 2 2 2 3" xfId="17443"/>
    <cellStyle name="Currency 4 2 3" xfId="17444"/>
    <cellStyle name="Currency 4 2 3 2" xfId="17445"/>
    <cellStyle name="Currency 4 2 3 3" xfId="17446"/>
    <cellStyle name="Currency 4 2 4" xfId="17447"/>
    <cellStyle name="Currency 4 2 4 2" xfId="17448"/>
    <cellStyle name="Currency 4 2 4 3" xfId="17449"/>
    <cellStyle name="Currency 4 2 5" xfId="17450"/>
    <cellStyle name="Currency 4 2 5 2" xfId="17451"/>
    <cellStyle name="Currency 4 2 5 3" xfId="17452"/>
    <cellStyle name="Currency 4 2 6" xfId="17453"/>
    <cellStyle name="Currency 4 2 6 2" xfId="17454"/>
    <cellStyle name="Currency 4 2 6 3" xfId="17455"/>
    <cellStyle name="Currency 4 2 7" xfId="17456"/>
    <cellStyle name="Currency 4 2 7 2" xfId="17457"/>
    <cellStyle name="Currency 4 2 7 3" xfId="17458"/>
    <cellStyle name="Currency 4 2 8" xfId="17459"/>
    <cellStyle name="Currency 4 2 8 2" xfId="17460"/>
    <cellStyle name="Currency 4 2 8 3" xfId="17461"/>
    <cellStyle name="Currency 4 2 9" xfId="17462"/>
    <cellStyle name="Currency 4 2 9 2" xfId="17463"/>
    <cellStyle name="Currency 4 2 9 3" xfId="17464"/>
    <cellStyle name="Currency 4 20" xfId="17465"/>
    <cellStyle name="Currency 4 20 2" xfId="17466"/>
    <cellStyle name="Currency 4 20 3" xfId="17467"/>
    <cellStyle name="Currency 4 3" xfId="17468"/>
    <cellStyle name="Currency 4 3 2" xfId="17469"/>
    <cellStyle name="Currency 4 3 2 2" xfId="17470"/>
    <cellStyle name="Currency 4 3 2 3" xfId="17471"/>
    <cellStyle name="Currency 4 3 3" xfId="17472"/>
    <cellStyle name="Currency 4 3 3 2" xfId="17473"/>
    <cellStyle name="Currency 4 3 3 3" xfId="17474"/>
    <cellStyle name="Currency 4 3 4" xfId="17475"/>
    <cellStyle name="Currency 4 4" xfId="17476"/>
    <cellStyle name="Currency 4 4 2" xfId="17477"/>
    <cellStyle name="Currency 4 4 2 2" xfId="17478"/>
    <cellStyle name="Currency 4 4 2 3" xfId="17479"/>
    <cellStyle name="Currency 4 4 3" xfId="17480"/>
    <cellStyle name="Currency 4 4 3 2" xfId="17481"/>
    <cellStyle name="Currency 4 4 3 3" xfId="17482"/>
    <cellStyle name="Currency 4 4 4" xfId="17483"/>
    <cellStyle name="Currency 4 5" xfId="17484"/>
    <cellStyle name="Currency 4 5 2" xfId="17485"/>
    <cellStyle name="Currency 4 6" xfId="17486"/>
    <cellStyle name="Currency 4 6 2" xfId="17487"/>
    <cellStyle name="Currency 4 7" xfId="17488"/>
    <cellStyle name="Currency 4 7 2" xfId="17489"/>
    <cellStyle name="Currency 4 8" xfId="17490"/>
    <cellStyle name="Currency 4 8 2" xfId="17491"/>
    <cellStyle name="Currency 4 9" xfId="17492"/>
    <cellStyle name="Currency 4 9 2" xfId="17493"/>
    <cellStyle name="Currency 40" xfId="17494"/>
    <cellStyle name="Currency 40 2" xfId="17495"/>
    <cellStyle name="Currency 41" xfId="17496"/>
    <cellStyle name="Currency 41 2" xfId="17497"/>
    <cellStyle name="Currency 41 3" xfId="17498"/>
    <cellStyle name="Currency 42" xfId="17499"/>
    <cellStyle name="Currency 42 2" xfId="17500"/>
    <cellStyle name="Currency 42 3" xfId="17501"/>
    <cellStyle name="Currency 43" xfId="17502"/>
    <cellStyle name="Currency 43 2" xfId="17503"/>
    <cellStyle name="Currency 43 3" xfId="17504"/>
    <cellStyle name="Currency 44" xfId="17505"/>
    <cellStyle name="Currency 44 2" xfId="17506"/>
    <cellStyle name="Currency 44 3" xfId="17507"/>
    <cellStyle name="Currency 45" xfId="17508"/>
    <cellStyle name="Currency 45 2" xfId="17509"/>
    <cellStyle name="Currency 45 3" xfId="17510"/>
    <cellStyle name="Currency 46" xfId="17511"/>
    <cellStyle name="Currency 46 2" xfId="17512"/>
    <cellStyle name="Currency 46 3" xfId="17513"/>
    <cellStyle name="Currency 47" xfId="17514"/>
    <cellStyle name="Currency 47 2" xfId="17515"/>
    <cellStyle name="Currency 47 3" xfId="17516"/>
    <cellStyle name="Currency 48" xfId="17517"/>
    <cellStyle name="Currency 48 2" xfId="17518"/>
    <cellStyle name="Currency 49" xfId="17519"/>
    <cellStyle name="Currency 5" xfId="17520"/>
    <cellStyle name="Currency 5 10" xfId="17521"/>
    <cellStyle name="Currency 5 10 2" xfId="17522"/>
    <cellStyle name="Currency 5 11" xfId="17523"/>
    <cellStyle name="Currency 5 11 2" xfId="17524"/>
    <cellStyle name="Currency 5 12" xfId="17525"/>
    <cellStyle name="Currency 5 12 2" xfId="17526"/>
    <cellStyle name="Currency 5 13" xfId="17527"/>
    <cellStyle name="Currency 5 13 2" xfId="17528"/>
    <cellStyle name="Currency 5 2" xfId="17529"/>
    <cellStyle name="Currency 5 2 2" xfId="17530"/>
    <cellStyle name="Currency 5 3" xfId="17531"/>
    <cellStyle name="Currency 5 3 2" xfId="17532"/>
    <cellStyle name="Currency 5 3 3" xfId="17533"/>
    <cellStyle name="Currency 5 4" xfId="17534"/>
    <cellStyle name="Currency 5 4 2" xfId="17535"/>
    <cellStyle name="Currency 5 5" xfId="17536"/>
    <cellStyle name="Currency 5 5 2" xfId="17537"/>
    <cellStyle name="Currency 5 6" xfId="17538"/>
    <cellStyle name="Currency 5 6 2" xfId="17539"/>
    <cellStyle name="Currency 5 7" xfId="17540"/>
    <cellStyle name="Currency 5 7 2" xfId="17541"/>
    <cellStyle name="Currency 5 8" xfId="17542"/>
    <cellStyle name="Currency 5 8 2" xfId="17543"/>
    <cellStyle name="Currency 5 9" xfId="17544"/>
    <cellStyle name="Currency 5 9 2" xfId="17545"/>
    <cellStyle name="Currency 6" xfId="17546"/>
    <cellStyle name="Currency 6 10" xfId="17547"/>
    <cellStyle name="Currency 6 10 2" xfId="17548"/>
    <cellStyle name="Currency 6 11" xfId="17549"/>
    <cellStyle name="Currency 6 11 2" xfId="17550"/>
    <cellStyle name="Currency 6 12" xfId="17551"/>
    <cellStyle name="Currency 6 12 2" xfId="17552"/>
    <cellStyle name="Currency 6 13" xfId="17553"/>
    <cellStyle name="Currency 6 14" xfId="17554"/>
    <cellStyle name="Currency 6 2" xfId="17555"/>
    <cellStyle name="Currency 6 2 2" xfId="17556"/>
    <cellStyle name="Currency 6 2 3" xfId="17557"/>
    <cellStyle name="Currency 6 3" xfId="17558"/>
    <cellStyle name="Currency 6 3 2" xfId="17559"/>
    <cellStyle name="Currency 6 4" xfId="17560"/>
    <cellStyle name="Currency 6 4 2" xfId="17561"/>
    <cellStyle name="Currency 6 5" xfId="17562"/>
    <cellStyle name="Currency 6 5 2" xfId="17563"/>
    <cellStyle name="Currency 6 6" xfId="17564"/>
    <cellStyle name="Currency 6 6 2" xfId="17565"/>
    <cellStyle name="Currency 6 7" xfId="17566"/>
    <cellStyle name="Currency 6 7 2" xfId="17567"/>
    <cellStyle name="Currency 6 8" xfId="17568"/>
    <cellStyle name="Currency 6 8 2" xfId="17569"/>
    <cellStyle name="Currency 6 9" xfId="17570"/>
    <cellStyle name="Currency 6 9 2" xfId="17571"/>
    <cellStyle name="Currency 7" xfId="17572"/>
    <cellStyle name="Currency 7 10" xfId="17573"/>
    <cellStyle name="Currency 7 10 2" xfId="17574"/>
    <cellStyle name="Currency 7 11" xfId="17575"/>
    <cellStyle name="Currency 7 11 2" xfId="17576"/>
    <cellStyle name="Currency 7 12" xfId="17577"/>
    <cellStyle name="Currency 7 12 2" xfId="17578"/>
    <cellStyle name="Currency 7 13" xfId="17579"/>
    <cellStyle name="Currency 7 2" xfId="17580"/>
    <cellStyle name="Currency 7 2 2" xfId="17581"/>
    <cellStyle name="Currency 7 3" xfId="17582"/>
    <cellStyle name="Currency 7 3 2" xfId="17583"/>
    <cellStyle name="Currency 7 4" xfId="17584"/>
    <cellStyle name="Currency 7 4 2" xfId="17585"/>
    <cellStyle name="Currency 7 5" xfId="17586"/>
    <cellStyle name="Currency 7 5 2" xfId="17587"/>
    <cellStyle name="Currency 7 6" xfId="17588"/>
    <cellStyle name="Currency 7 6 2" xfId="17589"/>
    <cellStyle name="Currency 7 7" xfId="17590"/>
    <cellStyle name="Currency 7 7 2" xfId="17591"/>
    <cellStyle name="Currency 7 8" xfId="17592"/>
    <cellStyle name="Currency 7 8 2" xfId="17593"/>
    <cellStyle name="Currency 7 9" xfId="17594"/>
    <cellStyle name="Currency 7 9 2" xfId="17595"/>
    <cellStyle name="Currency 8" xfId="17596"/>
    <cellStyle name="Currency 8 10" xfId="17597"/>
    <cellStyle name="Currency 8 10 2" xfId="17598"/>
    <cellStyle name="Currency 8 11" xfId="17599"/>
    <cellStyle name="Currency 8 11 2" xfId="17600"/>
    <cellStyle name="Currency 8 12" xfId="17601"/>
    <cellStyle name="Currency 8 12 2" xfId="17602"/>
    <cellStyle name="Currency 8 2" xfId="17603"/>
    <cellStyle name="Currency 8 2 2" xfId="17604"/>
    <cellStyle name="Currency 8 3" xfId="17605"/>
    <cellStyle name="Currency 8 3 2" xfId="17606"/>
    <cellStyle name="Currency 8 4" xfId="17607"/>
    <cellStyle name="Currency 8 4 2" xfId="17608"/>
    <cellStyle name="Currency 8 5" xfId="17609"/>
    <cellStyle name="Currency 8 5 2" xfId="17610"/>
    <cellStyle name="Currency 8 6" xfId="17611"/>
    <cellStyle name="Currency 8 6 2" xfId="17612"/>
    <cellStyle name="Currency 8 7" xfId="17613"/>
    <cellStyle name="Currency 8 7 2" xfId="17614"/>
    <cellStyle name="Currency 8 8" xfId="17615"/>
    <cellStyle name="Currency 8 8 2" xfId="17616"/>
    <cellStyle name="Currency 8 9" xfId="17617"/>
    <cellStyle name="Currency 8 9 2" xfId="17618"/>
    <cellStyle name="Currency 9" xfId="17619"/>
    <cellStyle name="Currency 9 10" xfId="17620"/>
    <cellStyle name="Currency 9 10 2" xfId="17621"/>
    <cellStyle name="Currency 9 11" xfId="17622"/>
    <cellStyle name="Currency 9 11 2" xfId="17623"/>
    <cellStyle name="Currency 9 12" xfId="17624"/>
    <cellStyle name="Currency 9 13" xfId="17625"/>
    <cellStyle name="Currency 9 13 2" xfId="17626"/>
    <cellStyle name="Currency 9 13 3" xfId="17627"/>
    <cellStyle name="Currency 9 14" xfId="17628"/>
    <cellStyle name="Currency 9 14 2" xfId="17629"/>
    <cellStyle name="Currency 9 14 3" xfId="17630"/>
    <cellStyle name="Currency 9 2" xfId="17631"/>
    <cellStyle name="Currency 9 2 2" xfId="17632"/>
    <cellStyle name="Currency 9 2 2 2" xfId="17633"/>
    <cellStyle name="Currency 9 2 2 3" xfId="17634"/>
    <cellStyle name="Currency 9 2 3" xfId="17635"/>
    <cellStyle name="Currency 9 2 3 2" xfId="17636"/>
    <cellStyle name="Currency 9 2 3 3" xfId="17637"/>
    <cellStyle name="Currency 9 2 4" xfId="17638"/>
    <cellStyle name="Currency 9 3" xfId="17639"/>
    <cellStyle name="Currency 9 3 2" xfId="17640"/>
    <cellStyle name="Currency 9 4" xfId="17641"/>
    <cellStyle name="Currency 9 4 2" xfId="17642"/>
    <cellStyle name="Currency 9 5" xfId="17643"/>
    <cellStyle name="Currency 9 5 2" xfId="17644"/>
    <cellStyle name="Currency 9 6" xfId="17645"/>
    <cellStyle name="Currency 9 6 2" xfId="17646"/>
    <cellStyle name="Currency 9 7" xfId="17647"/>
    <cellStyle name="Currency 9 7 2" xfId="17648"/>
    <cellStyle name="Currency 9 8" xfId="17649"/>
    <cellStyle name="Currency 9 8 2" xfId="17650"/>
    <cellStyle name="Currency 9 9" xfId="17651"/>
    <cellStyle name="Currency 9 9 2" xfId="17652"/>
    <cellStyle name="Currency(1dec)" xfId="17653"/>
    <cellStyle name="Currency(1dec) 10" xfId="17654"/>
    <cellStyle name="Currency(1dec) 10 2" xfId="17655"/>
    <cellStyle name="Currency(1dec) 11" xfId="17656"/>
    <cellStyle name="Currency(1dec) 11 2" xfId="17657"/>
    <cellStyle name="Currency(1dec) 12" xfId="17658"/>
    <cellStyle name="Currency(1dec) 12 2" xfId="17659"/>
    <cellStyle name="Currency(1dec) 13" xfId="17660"/>
    <cellStyle name="Currency(1dec) 13 2" xfId="17661"/>
    <cellStyle name="Currency(1dec) 14" xfId="17662"/>
    <cellStyle name="Currency(1dec) 14 2" xfId="17663"/>
    <cellStyle name="Currency(1dec) 15" xfId="17664"/>
    <cellStyle name="Currency(1dec) 15 2" xfId="17665"/>
    <cellStyle name="Currency(1dec) 16" xfId="17666"/>
    <cellStyle name="Currency(1dec) 16 2" xfId="17667"/>
    <cellStyle name="Currency(1dec) 17" xfId="17668"/>
    <cellStyle name="Currency(1dec) 17 2" xfId="17669"/>
    <cellStyle name="Currency(1dec) 18" xfId="17670"/>
    <cellStyle name="Currency(1dec) 18 2" xfId="17671"/>
    <cellStyle name="Currency(1dec) 19" xfId="17672"/>
    <cellStyle name="Currency(1dec) 19 2" xfId="17673"/>
    <cellStyle name="Currency(1dec) 2" xfId="17674"/>
    <cellStyle name="Currency(1dec) 2 2" xfId="17675"/>
    <cellStyle name="Currency(1dec) 2 2 2" xfId="17676"/>
    <cellStyle name="Currency(1dec) 2 3" xfId="17677"/>
    <cellStyle name="Currency(1dec) 2 3 2" xfId="17678"/>
    <cellStyle name="Currency(1dec) 2 4" xfId="17679"/>
    <cellStyle name="Currency(1dec) 2 4 2" xfId="17680"/>
    <cellStyle name="Currency(1dec) 2 5" xfId="17681"/>
    <cellStyle name="Currency(1dec) 2 5 2" xfId="17682"/>
    <cellStyle name="Currency(1dec) 2 6" xfId="17683"/>
    <cellStyle name="Currency(1dec) 2 6 2" xfId="17684"/>
    <cellStyle name="Currency(1dec) 2 7" xfId="17685"/>
    <cellStyle name="Currency(1dec) 20" xfId="17686"/>
    <cellStyle name="Currency(1dec) 20 2" xfId="17687"/>
    <cellStyle name="Currency(1dec) 21" xfId="17688"/>
    <cellStyle name="Currency(1dec) 21 2" xfId="17689"/>
    <cellStyle name="Currency(1dec) 22" xfId="17690"/>
    <cellStyle name="Currency(1dec) 22 2" xfId="17691"/>
    <cellStyle name="Currency(1dec) 23" xfId="17692"/>
    <cellStyle name="Currency(1dec) 23 2" xfId="17693"/>
    <cellStyle name="Currency(1dec) 24" xfId="17694"/>
    <cellStyle name="Currency(1dec) 24 2" xfId="17695"/>
    <cellStyle name="Currency(1dec) 25" xfId="17696"/>
    <cellStyle name="Currency(1dec) 25 2" xfId="17697"/>
    <cellStyle name="Currency(1dec) 26" xfId="17698"/>
    <cellStyle name="Currency(1dec) 26 2" xfId="17699"/>
    <cellStyle name="Currency(1dec) 27" xfId="17700"/>
    <cellStyle name="Currency(1dec) 27 2" xfId="17701"/>
    <cellStyle name="Currency(1dec) 28" xfId="17702"/>
    <cellStyle name="Currency(1dec) 28 2" xfId="17703"/>
    <cellStyle name="Currency(1dec) 29" xfId="17704"/>
    <cellStyle name="Currency(1dec) 29 2" xfId="17705"/>
    <cellStyle name="Currency(1dec) 3" xfId="17706"/>
    <cellStyle name="Currency(1dec) 3 2" xfId="17707"/>
    <cellStyle name="Currency(1dec) 3 2 2" xfId="17708"/>
    <cellStyle name="Currency(1dec) 3 3" xfId="17709"/>
    <cellStyle name="Currency(1dec) 3 3 2" xfId="17710"/>
    <cellStyle name="Currency(1dec) 3 4" xfId="17711"/>
    <cellStyle name="Currency(1dec) 3 4 2" xfId="17712"/>
    <cellStyle name="Currency(1dec) 3 5" xfId="17713"/>
    <cellStyle name="Currency(1dec) 3 5 2" xfId="17714"/>
    <cellStyle name="Currency(1dec) 3 6" xfId="17715"/>
    <cellStyle name="Currency(1dec) 3 6 2" xfId="17716"/>
    <cellStyle name="Currency(1dec) 3 7" xfId="17717"/>
    <cellStyle name="Currency(1dec) 30" xfId="17718"/>
    <cellStyle name="Currency(1dec) 30 2" xfId="17719"/>
    <cellStyle name="Currency(1dec) 31" xfId="17720"/>
    <cellStyle name="Currency(1dec) 4" xfId="17721"/>
    <cellStyle name="Currency(1dec) 4 2" xfId="17722"/>
    <cellStyle name="Currency(1dec) 5" xfId="17723"/>
    <cellStyle name="Currency(1dec) 5 2" xfId="17724"/>
    <cellStyle name="Currency(1dec) 6" xfId="17725"/>
    <cellStyle name="Currency(1dec) 6 2" xfId="17726"/>
    <cellStyle name="Currency(1dec) 7" xfId="17727"/>
    <cellStyle name="Currency(1dec) 7 2" xfId="17728"/>
    <cellStyle name="Currency(1dec) 8" xfId="17729"/>
    <cellStyle name="Currency(1dec) 8 2" xfId="17730"/>
    <cellStyle name="Currency(1dec) 9" xfId="17731"/>
    <cellStyle name="Currency(1dec) 9 2" xfId="17732"/>
    <cellStyle name="Currency(1dec) 9 2 2" xfId="17733"/>
    <cellStyle name="Currency(1dec) 9 3" xfId="17734"/>
    <cellStyle name="Currency(1dec) 9 3 2" xfId="17735"/>
    <cellStyle name="Currency(1dec) 9 4" xfId="17736"/>
    <cellStyle name="Currency(1dec) 9 4 2" xfId="17737"/>
    <cellStyle name="Currency(1dec) 9 5" xfId="17738"/>
    <cellStyle name="Currency(1dec) 9 5 2" xfId="17739"/>
    <cellStyle name="Currency(1dec) 9 6" xfId="17740"/>
    <cellStyle name="Currency(1dec) 9 6 2" xfId="17741"/>
    <cellStyle name="Currency(1dec) 9 7" xfId="17742"/>
    <cellStyle name="Currency(1dec)_2009 Subs &amp; Reds Tracker" xfId="17743"/>
    <cellStyle name="Currency(2dec)" xfId="17744"/>
    <cellStyle name="Currency(2dec) 10" xfId="17745"/>
    <cellStyle name="Currency(2dec) 10 2" xfId="17746"/>
    <cellStyle name="Currency(2dec) 11" xfId="17747"/>
    <cellStyle name="Currency(2dec) 11 2" xfId="17748"/>
    <cellStyle name="Currency(2dec) 12" xfId="17749"/>
    <cellStyle name="Currency(2dec) 12 2" xfId="17750"/>
    <cellStyle name="Currency(2dec) 13" xfId="17751"/>
    <cellStyle name="Currency(2dec) 13 2" xfId="17752"/>
    <cellStyle name="Currency(2dec) 14" xfId="17753"/>
    <cellStyle name="Currency(2dec) 14 2" xfId="17754"/>
    <cellStyle name="Currency(2dec) 15" xfId="17755"/>
    <cellStyle name="Currency(2dec) 15 2" xfId="17756"/>
    <cellStyle name="Currency(2dec) 16" xfId="17757"/>
    <cellStyle name="Currency(2dec) 16 2" xfId="17758"/>
    <cellStyle name="Currency(2dec) 17" xfId="17759"/>
    <cellStyle name="Currency(2dec) 17 2" xfId="17760"/>
    <cellStyle name="Currency(2dec) 18" xfId="17761"/>
    <cellStyle name="Currency(2dec) 18 2" xfId="17762"/>
    <cellStyle name="Currency(2dec) 19" xfId="17763"/>
    <cellStyle name="Currency(2dec) 19 2" xfId="17764"/>
    <cellStyle name="Currency(2dec) 2" xfId="17765"/>
    <cellStyle name="Currency(2dec) 2 2" xfId="17766"/>
    <cellStyle name="Currency(2dec) 2 2 2" xfId="17767"/>
    <cellStyle name="Currency(2dec) 2 3" xfId="17768"/>
    <cellStyle name="Currency(2dec) 2 3 2" xfId="17769"/>
    <cellStyle name="Currency(2dec) 2 4" xfId="17770"/>
    <cellStyle name="Currency(2dec) 2 4 2" xfId="17771"/>
    <cellStyle name="Currency(2dec) 2 5" xfId="17772"/>
    <cellStyle name="Currency(2dec) 2 5 2" xfId="17773"/>
    <cellStyle name="Currency(2dec) 2 6" xfId="17774"/>
    <cellStyle name="Currency(2dec) 2 6 2" xfId="17775"/>
    <cellStyle name="Currency(2dec) 2 7" xfId="17776"/>
    <cellStyle name="Currency(2dec) 20" xfId="17777"/>
    <cellStyle name="Currency(2dec) 20 2" xfId="17778"/>
    <cellStyle name="Currency(2dec) 21" xfId="17779"/>
    <cellStyle name="Currency(2dec) 21 2" xfId="17780"/>
    <cellStyle name="Currency(2dec) 22" xfId="17781"/>
    <cellStyle name="Currency(2dec) 22 2" xfId="17782"/>
    <cellStyle name="Currency(2dec) 23" xfId="17783"/>
    <cellStyle name="Currency(2dec) 23 2" xfId="17784"/>
    <cellStyle name="Currency(2dec) 24" xfId="17785"/>
    <cellStyle name="Currency(2dec) 24 2" xfId="17786"/>
    <cellStyle name="Currency(2dec) 25" xfId="17787"/>
    <cellStyle name="Currency(2dec) 25 2" xfId="17788"/>
    <cellStyle name="Currency(2dec) 26" xfId="17789"/>
    <cellStyle name="Currency(2dec) 26 2" xfId="17790"/>
    <cellStyle name="Currency(2dec) 27" xfId="17791"/>
    <cellStyle name="Currency(2dec) 27 2" xfId="17792"/>
    <cellStyle name="Currency(2dec) 28" xfId="17793"/>
    <cellStyle name="Currency(2dec) 28 2" xfId="17794"/>
    <cellStyle name="Currency(2dec) 29" xfId="17795"/>
    <cellStyle name="Currency(2dec) 29 2" xfId="17796"/>
    <cellStyle name="Currency(2dec) 3" xfId="17797"/>
    <cellStyle name="Currency(2dec) 3 2" xfId="17798"/>
    <cellStyle name="Currency(2dec) 3 2 2" xfId="17799"/>
    <cellStyle name="Currency(2dec) 3 3" xfId="17800"/>
    <cellStyle name="Currency(2dec) 3 3 2" xfId="17801"/>
    <cellStyle name="Currency(2dec) 3 4" xfId="17802"/>
    <cellStyle name="Currency(2dec) 3 4 2" xfId="17803"/>
    <cellStyle name="Currency(2dec) 3 5" xfId="17804"/>
    <cellStyle name="Currency(2dec) 3 5 2" xfId="17805"/>
    <cellStyle name="Currency(2dec) 3 6" xfId="17806"/>
    <cellStyle name="Currency(2dec) 3 6 2" xfId="17807"/>
    <cellStyle name="Currency(2dec) 3 7" xfId="17808"/>
    <cellStyle name="Currency(2dec) 30" xfId="17809"/>
    <cellStyle name="Currency(2dec) 30 2" xfId="17810"/>
    <cellStyle name="Currency(2dec) 31" xfId="17811"/>
    <cellStyle name="Currency(2dec) 4" xfId="17812"/>
    <cellStyle name="Currency(2dec) 4 2" xfId="17813"/>
    <cellStyle name="Currency(2dec) 5" xfId="17814"/>
    <cellStyle name="Currency(2dec) 5 2" xfId="17815"/>
    <cellStyle name="Currency(2dec) 6" xfId="17816"/>
    <cellStyle name="Currency(2dec) 6 2" xfId="17817"/>
    <cellStyle name="Currency(2dec) 7" xfId="17818"/>
    <cellStyle name="Currency(2dec) 7 2" xfId="17819"/>
    <cellStyle name="Currency(2dec) 8" xfId="17820"/>
    <cellStyle name="Currency(2dec) 8 2" xfId="17821"/>
    <cellStyle name="Currency(2dec) 9" xfId="17822"/>
    <cellStyle name="Currency(2dec) 9 2" xfId="17823"/>
    <cellStyle name="Currency(2dec) 9 2 2" xfId="17824"/>
    <cellStyle name="Currency(2dec) 9 3" xfId="17825"/>
    <cellStyle name="Currency(2dec) 9 3 2" xfId="17826"/>
    <cellStyle name="Currency(2dec) 9 4" xfId="17827"/>
    <cellStyle name="Currency(2dec) 9 4 2" xfId="17828"/>
    <cellStyle name="Currency(2dec) 9 5" xfId="17829"/>
    <cellStyle name="Currency(2dec) 9 5 2" xfId="17830"/>
    <cellStyle name="Currency(2dec) 9 6" xfId="17831"/>
    <cellStyle name="Currency(2dec) 9 6 2" xfId="17832"/>
    <cellStyle name="Currency(2dec) 9 7" xfId="17833"/>
    <cellStyle name="Currency(2dec)_2009 Subs &amp; Reds Tracker" xfId="17834"/>
    <cellStyle name="Currency0" xfId="17835"/>
    <cellStyle name="Currency0 2" xfId="17836"/>
    <cellStyle name="Currency0 2 2" xfId="17837"/>
    <cellStyle name="Currency0 2 2 2" xfId="17838"/>
    <cellStyle name="Currency0 2 3" xfId="17839"/>
    <cellStyle name="Currency0 2 3 2" xfId="17840"/>
    <cellStyle name="Currency0 2 4" xfId="17841"/>
    <cellStyle name="Currency0 2 4 2" xfId="17842"/>
    <cellStyle name="Currency0 2 5" xfId="17843"/>
    <cellStyle name="Currency0 2 5 2" xfId="17844"/>
    <cellStyle name="Currency0 2 6" xfId="17845"/>
    <cellStyle name="Currency0 2 6 2" xfId="17846"/>
    <cellStyle name="Currency0 2 7" xfId="17847"/>
    <cellStyle name="Currency0 3" xfId="17848"/>
    <cellStyle name="Currency0 3 2" xfId="17849"/>
    <cellStyle name="Currency0 4" xfId="17850"/>
    <cellStyle name="Currency0 4 2" xfId="17851"/>
    <cellStyle name="Currency0 5" xfId="17852"/>
    <cellStyle name="Currency0 6" xfId="17853"/>
    <cellStyle name="Dash" xfId="17854"/>
    <cellStyle name="Dash 10" xfId="17855"/>
    <cellStyle name="Dash 2" xfId="17856"/>
    <cellStyle name="Dash 3" xfId="17857"/>
    <cellStyle name="Dash 4" xfId="17858"/>
    <cellStyle name="Dash 5" xfId="17859"/>
    <cellStyle name="Dash 6" xfId="17860"/>
    <cellStyle name="Dash 7" xfId="17861"/>
    <cellStyle name="Dash 8" xfId="17862"/>
    <cellStyle name="Dash 9" xfId="17863"/>
    <cellStyle name="Data Enter" xfId="17864"/>
    <cellStyle name="Data Enter 2" xfId="17865"/>
    <cellStyle name="Date" xfId="17866"/>
    <cellStyle name="Date 10" xfId="17867"/>
    <cellStyle name="Date 10 2" xfId="17868"/>
    <cellStyle name="Date 11" xfId="17869"/>
    <cellStyle name="Date 11 2" xfId="17870"/>
    <cellStyle name="Date 12" xfId="17871"/>
    <cellStyle name="Date 12 2" xfId="17872"/>
    <cellStyle name="Date 13" xfId="17873"/>
    <cellStyle name="Date 13 2" xfId="17874"/>
    <cellStyle name="Date 14" xfId="17875"/>
    <cellStyle name="Date 14 2" xfId="17876"/>
    <cellStyle name="Date 15" xfId="17877"/>
    <cellStyle name="Date 15 2" xfId="17878"/>
    <cellStyle name="Date 16" xfId="17879"/>
    <cellStyle name="Date 16 2" xfId="17880"/>
    <cellStyle name="Date 17" xfId="17881"/>
    <cellStyle name="Date 17 2" xfId="17882"/>
    <cellStyle name="Date 18" xfId="17883"/>
    <cellStyle name="Date 18 2" xfId="17884"/>
    <cellStyle name="Date 19" xfId="17885"/>
    <cellStyle name="Date 19 2" xfId="17886"/>
    <cellStyle name="Date 2" xfId="17887"/>
    <cellStyle name="Date 2 2" xfId="17888"/>
    <cellStyle name="Date 2 2 2" xfId="17889"/>
    <cellStyle name="Date 2 3" xfId="17890"/>
    <cellStyle name="Date 2 3 2" xfId="17891"/>
    <cellStyle name="Date 2 4" xfId="17892"/>
    <cellStyle name="Date 2 4 2" xfId="17893"/>
    <cellStyle name="Date 2 5" xfId="17894"/>
    <cellStyle name="Date 2 5 2" xfId="17895"/>
    <cellStyle name="Date 2 6" xfId="17896"/>
    <cellStyle name="Date 2 6 2" xfId="17897"/>
    <cellStyle name="Date 2 7" xfId="17898"/>
    <cellStyle name="Date 2 8" xfId="17899"/>
    <cellStyle name="Date 20" xfId="17900"/>
    <cellStyle name="Date 20 2" xfId="17901"/>
    <cellStyle name="Date 21" xfId="17902"/>
    <cellStyle name="Date 21 2" xfId="17903"/>
    <cellStyle name="Date 22" xfId="17904"/>
    <cellStyle name="Date 22 2" xfId="17905"/>
    <cellStyle name="Date 23" xfId="17906"/>
    <cellStyle name="Date 23 2" xfId="17907"/>
    <cellStyle name="Date 24" xfId="17908"/>
    <cellStyle name="Date 24 2" xfId="17909"/>
    <cellStyle name="Date 25" xfId="17910"/>
    <cellStyle name="Date 25 2" xfId="17911"/>
    <cellStyle name="Date 26" xfId="17912"/>
    <cellStyle name="Date 26 2" xfId="17913"/>
    <cellStyle name="Date 27" xfId="17914"/>
    <cellStyle name="Date 27 2" xfId="17915"/>
    <cellStyle name="Date 28" xfId="17916"/>
    <cellStyle name="Date 28 2" xfId="17917"/>
    <cellStyle name="Date 29" xfId="17918"/>
    <cellStyle name="Date 29 2" xfId="17919"/>
    <cellStyle name="Date 3" xfId="17920"/>
    <cellStyle name="Date 3 2" xfId="17921"/>
    <cellStyle name="Date 3 2 2" xfId="17922"/>
    <cellStyle name="Date 3 3" xfId="17923"/>
    <cellStyle name="Date 3 3 2" xfId="17924"/>
    <cellStyle name="Date 3 4" xfId="17925"/>
    <cellStyle name="Date 3 4 2" xfId="17926"/>
    <cellStyle name="Date 3 5" xfId="17927"/>
    <cellStyle name="Date 3 5 2" xfId="17928"/>
    <cellStyle name="Date 3 6" xfId="17929"/>
    <cellStyle name="Date 3 6 2" xfId="17930"/>
    <cellStyle name="Date 3 7" xfId="17931"/>
    <cellStyle name="Date 30" xfId="17932"/>
    <cellStyle name="Date 30 2" xfId="17933"/>
    <cellStyle name="Date 31" xfId="17934"/>
    <cellStyle name="Date 32" xfId="17935"/>
    <cellStyle name="Date 33" xfId="17936"/>
    <cellStyle name="Date 34" xfId="17937"/>
    <cellStyle name="Date 4" xfId="17938"/>
    <cellStyle name="Date 4 2" xfId="17939"/>
    <cellStyle name="Date 5" xfId="17940"/>
    <cellStyle name="Date 5 2" xfId="17941"/>
    <cellStyle name="Date 6" xfId="17942"/>
    <cellStyle name="Date 6 2" xfId="17943"/>
    <cellStyle name="Date 7" xfId="17944"/>
    <cellStyle name="Date 7 2" xfId="17945"/>
    <cellStyle name="Date 8" xfId="17946"/>
    <cellStyle name="Date 8 2" xfId="17947"/>
    <cellStyle name="Date 9" xfId="17948"/>
    <cellStyle name="Date 9 2" xfId="17949"/>
    <cellStyle name="Date 9 2 2" xfId="17950"/>
    <cellStyle name="Date 9 3" xfId="17951"/>
    <cellStyle name="Date 9 3 2" xfId="17952"/>
    <cellStyle name="Date 9 4" xfId="17953"/>
    <cellStyle name="Date 9 4 2" xfId="17954"/>
    <cellStyle name="Date 9 5" xfId="17955"/>
    <cellStyle name="Date 9 5 2" xfId="17956"/>
    <cellStyle name="Date 9 6" xfId="17957"/>
    <cellStyle name="Date 9 6 2" xfId="17958"/>
    <cellStyle name="Date 9 7" xfId="17959"/>
    <cellStyle name="Date Aligned" xfId="17960"/>
    <cellStyle name="Date Aligned 2" xfId="17961"/>
    <cellStyle name="Date Short" xfId="17962"/>
    <cellStyle name="Date_#21929 Feb-FY04" xfId="17963"/>
    <cellStyle name="DateFormat" xfId="17964"/>
    <cellStyle name="DateFormat 2" xfId="17965"/>
    <cellStyle name="DblClick" xfId="17966"/>
    <cellStyle name="DblClick 2" xfId="17967"/>
    <cellStyle name="Debits" xfId="17968"/>
    <cellStyle name="Debits '000" xfId="17969"/>
    <cellStyle name="Debits '000 2" xfId="17970"/>
    <cellStyle name="Debits 10" xfId="17971"/>
    <cellStyle name="Debits 11" xfId="17972"/>
    <cellStyle name="Debits 12" xfId="17973"/>
    <cellStyle name="Debits 13" xfId="17974"/>
    <cellStyle name="Debits 14" xfId="17975"/>
    <cellStyle name="Debits 15" xfId="17976"/>
    <cellStyle name="Debits 16" xfId="17977"/>
    <cellStyle name="Debits 17" xfId="17978"/>
    <cellStyle name="Debits 18" xfId="17979"/>
    <cellStyle name="Debits 19" xfId="17980"/>
    <cellStyle name="Debits 2" xfId="17981"/>
    <cellStyle name="Debits 20" xfId="17982"/>
    <cellStyle name="Debits 21" xfId="17983"/>
    <cellStyle name="Debits 22" xfId="17984"/>
    <cellStyle name="Debits 23" xfId="17985"/>
    <cellStyle name="Debits 24" xfId="17986"/>
    <cellStyle name="Debits 25" xfId="17987"/>
    <cellStyle name="Debits 26" xfId="17988"/>
    <cellStyle name="Debits 27" xfId="17989"/>
    <cellStyle name="Debits 28" xfId="17990"/>
    <cellStyle name="Debits 29" xfId="17991"/>
    <cellStyle name="Debits 3" xfId="17992"/>
    <cellStyle name="Debits 30" xfId="17993"/>
    <cellStyle name="Debits 31" xfId="17994"/>
    <cellStyle name="Debits 32" xfId="17995"/>
    <cellStyle name="Debits 33" xfId="17996"/>
    <cellStyle name="Debits 34" xfId="17997"/>
    <cellStyle name="Debits 35" xfId="17998"/>
    <cellStyle name="Debits 36" xfId="17999"/>
    <cellStyle name="Debits 37" xfId="18000"/>
    <cellStyle name="Debits 38" xfId="18001"/>
    <cellStyle name="Debits 39" xfId="18002"/>
    <cellStyle name="Debits 4" xfId="18003"/>
    <cellStyle name="Debits 40" xfId="18004"/>
    <cellStyle name="Debits 41" xfId="18005"/>
    <cellStyle name="Debits 42" xfId="18006"/>
    <cellStyle name="Debits 43" xfId="18007"/>
    <cellStyle name="Debits 44" xfId="18008"/>
    <cellStyle name="Debits 5" xfId="18009"/>
    <cellStyle name="Debits 6" xfId="18010"/>
    <cellStyle name="Debits 7" xfId="18011"/>
    <cellStyle name="Debits 8" xfId="18012"/>
    <cellStyle name="Debits 9" xfId="18013"/>
    <cellStyle name="Debits_FS1 Balance Sheet_Jun07" xfId="18014"/>
    <cellStyle name="DELTA" xfId="18015"/>
    <cellStyle name="Dezimal [0]_Country" xfId="18016"/>
    <cellStyle name="Dezimal__Utopia Index Index und Guidance (Deutsch)" xfId="18017"/>
    <cellStyle name="DoF" xfId="18018"/>
    <cellStyle name="DoF 2" xfId="18019"/>
    <cellStyle name="DoF 2 2" xfId="18020"/>
    <cellStyle name="DoF 3" xfId="18021"/>
    <cellStyle name="DoF 4" xfId="18022"/>
    <cellStyle name="Dollar" xfId="18023"/>
    <cellStyle name="Dollar 2" xfId="18024"/>
    <cellStyle name="Dollar 3" xfId="18025"/>
    <cellStyle name="Dollars" xfId="18026"/>
    <cellStyle name="Dotted Line" xfId="18027"/>
    <cellStyle name="Dotted Line 2" xfId="18028"/>
    <cellStyle name="DoubleClick" xfId="18029"/>
    <cellStyle name="DoubleClick 2" xfId="18030"/>
    <cellStyle name="Duizenden" xfId="18031"/>
    <cellStyle name="Eingabe" xfId="18032"/>
    <cellStyle name="Encabezado 4" xfId="18033"/>
    <cellStyle name="Encabezado 4 2" xfId="18034"/>
    <cellStyle name="Énfasis1" xfId="18035"/>
    <cellStyle name="Énfasis1 2" xfId="18036"/>
    <cellStyle name="Énfasis2" xfId="18037"/>
    <cellStyle name="Énfasis2 2" xfId="18038"/>
    <cellStyle name="Énfasis3" xfId="18039"/>
    <cellStyle name="Énfasis3 2" xfId="18040"/>
    <cellStyle name="Énfasis4" xfId="18041"/>
    <cellStyle name="Énfasis4 2" xfId="18042"/>
    <cellStyle name="Énfasis5" xfId="18043"/>
    <cellStyle name="Énfasis5 2" xfId="18044"/>
    <cellStyle name="Énfasis6" xfId="18045"/>
    <cellStyle name="Énfasis6 2" xfId="18046"/>
    <cellStyle name="Enter Currency (0)" xfId="18047"/>
    <cellStyle name="Enter Currency (0) 2" xfId="18048"/>
    <cellStyle name="Enter Currency (0) 3" xfId="18049"/>
    <cellStyle name="Enter Currency (2)" xfId="18050"/>
    <cellStyle name="Enter Units (0)" xfId="18051"/>
    <cellStyle name="Enter Units (0) 2" xfId="18052"/>
    <cellStyle name="Enter Units (0) 3" xfId="18053"/>
    <cellStyle name="Enter Units (1)" xfId="18054"/>
    <cellStyle name="Enter Units (1) 2" xfId="18055"/>
    <cellStyle name="Enter Units (1) 3" xfId="18056"/>
    <cellStyle name="Enter Units (2)" xfId="18057"/>
    <cellStyle name="Entered" xfId="18058"/>
    <cellStyle name="Entered 2" xfId="18059"/>
    <cellStyle name="Entrada" xfId="18060"/>
    <cellStyle name="Entrada 2" xfId="18061"/>
    <cellStyle name="Entrada 2 2" xfId="18062"/>
    <cellStyle name="Entrada 3" xfId="18063"/>
    <cellStyle name="Entrada 4" xfId="18064"/>
    <cellStyle name="Ergebnis" xfId="18065"/>
    <cellStyle name="Erklärender Text" xfId="18066"/>
    <cellStyle name="Error Detection" xfId="18067"/>
    <cellStyle name="Euro" xfId="18068"/>
    <cellStyle name="Euro 10" xfId="18069"/>
    <cellStyle name="Euro 10 2" xfId="18070"/>
    <cellStyle name="Euro 10 3" xfId="18071"/>
    <cellStyle name="Euro 11" xfId="18072"/>
    <cellStyle name="Euro 11 2" xfId="18073"/>
    <cellStyle name="Euro 11 3" xfId="18074"/>
    <cellStyle name="Euro 12" xfId="18075"/>
    <cellStyle name="Euro 12 2" xfId="18076"/>
    <cellStyle name="Euro 12 3" xfId="18077"/>
    <cellStyle name="Euro 13" xfId="18078"/>
    <cellStyle name="Euro 13 2" xfId="18079"/>
    <cellStyle name="Euro 13 3" xfId="18080"/>
    <cellStyle name="Euro 14" xfId="18081"/>
    <cellStyle name="Euro 14 2" xfId="18082"/>
    <cellStyle name="Euro 14 3" xfId="18083"/>
    <cellStyle name="Euro 15" xfId="18084"/>
    <cellStyle name="Euro 15 2" xfId="18085"/>
    <cellStyle name="Euro 15 3" xfId="18086"/>
    <cellStyle name="Euro 16" xfId="18087"/>
    <cellStyle name="Euro 16 2" xfId="18088"/>
    <cellStyle name="Euro 16 3" xfId="18089"/>
    <cellStyle name="Euro 17" xfId="18090"/>
    <cellStyle name="Euro 17 2" xfId="18091"/>
    <cellStyle name="Euro 17 3" xfId="18092"/>
    <cellStyle name="Euro 18" xfId="18093"/>
    <cellStyle name="Euro 18 2" xfId="18094"/>
    <cellStyle name="Euro 18 3" xfId="18095"/>
    <cellStyle name="Euro 19" xfId="18096"/>
    <cellStyle name="Euro 19 2" xfId="18097"/>
    <cellStyle name="Euro 19 3" xfId="18098"/>
    <cellStyle name="Euro 2" xfId="18099"/>
    <cellStyle name="Euro 2 2" xfId="18100"/>
    <cellStyle name="Euro 2 2 2" xfId="18101"/>
    <cellStyle name="Euro 2 2 3" xfId="18102"/>
    <cellStyle name="Euro 2 3" xfId="18103"/>
    <cellStyle name="Euro 2 3 2" xfId="18104"/>
    <cellStyle name="Euro 2 4" xfId="18105"/>
    <cellStyle name="Euro 2 4 2" xfId="18106"/>
    <cellStyle name="Euro 2 5" xfId="18107"/>
    <cellStyle name="Euro 2 5 2" xfId="18108"/>
    <cellStyle name="Euro 2 6" xfId="18109"/>
    <cellStyle name="Euro 2 6 2" xfId="18110"/>
    <cellStyle name="Euro 2 7" xfId="18111"/>
    <cellStyle name="Euro 2 8" xfId="18112"/>
    <cellStyle name="Euro 2_12-31-10 Global Alt Inv" xfId="18113"/>
    <cellStyle name="Euro 20" xfId="18114"/>
    <cellStyle name="Euro 20 2" xfId="18115"/>
    <cellStyle name="Euro 20 3" xfId="18116"/>
    <cellStyle name="Euro 21" xfId="18117"/>
    <cellStyle name="Euro 21 2" xfId="18118"/>
    <cellStyle name="Euro 21 3" xfId="18119"/>
    <cellStyle name="Euro 22" xfId="18120"/>
    <cellStyle name="Euro 22 2" xfId="18121"/>
    <cellStyle name="Euro 22 3" xfId="18122"/>
    <cellStyle name="Euro 23" xfId="18123"/>
    <cellStyle name="Euro 23 2" xfId="18124"/>
    <cellStyle name="Euro 23 3" xfId="18125"/>
    <cellStyle name="Euro 24" xfId="18126"/>
    <cellStyle name="Euro 24 2" xfId="18127"/>
    <cellStyle name="Euro 24 3" xfId="18128"/>
    <cellStyle name="Euro 25" xfId="18129"/>
    <cellStyle name="Euro 25 2" xfId="18130"/>
    <cellStyle name="Euro 25 3" xfId="18131"/>
    <cellStyle name="Euro 26" xfId="18132"/>
    <cellStyle name="Euro 26 2" xfId="18133"/>
    <cellStyle name="Euro 26 3" xfId="18134"/>
    <cellStyle name="Euro 27" xfId="18135"/>
    <cellStyle name="Euro 27 2" xfId="18136"/>
    <cellStyle name="Euro 27 3" xfId="18137"/>
    <cellStyle name="Euro 28" xfId="18138"/>
    <cellStyle name="Euro 28 2" xfId="18139"/>
    <cellStyle name="Euro 28 3" xfId="18140"/>
    <cellStyle name="Euro 29" xfId="18141"/>
    <cellStyle name="Euro 29 2" xfId="18142"/>
    <cellStyle name="Euro 29 3" xfId="18143"/>
    <cellStyle name="Euro 3" xfId="18144"/>
    <cellStyle name="Euro 3 2" xfId="18145"/>
    <cellStyle name="Euro 3 2 2" xfId="18146"/>
    <cellStyle name="Euro 3 2 3" xfId="18147"/>
    <cellStyle name="Euro 3 3" xfId="18148"/>
    <cellStyle name="Euro 3 3 2" xfId="18149"/>
    <cellStyle name="Euro 3 4" xfId="18150"/>
    <cellStyle name="Euro 3 4 2" xfId="18151"/>
    <cellStyle name="Euro 3 5" xfId="18152"/>
    <cellStyle name="Euro 3 5 2" xfId="18153"/>
    <cellStyle name="Euro 3 6" xfId="18154"/>
    <cellStyle name="Euro 3 6 2" xfId="18155"/>
    <cellStyle name="Euro 3 7" xfId="18156"/>
    <cellStyle name="Euro 3 8" xfId="18157"/>
    <cellStyle name="Euro 3 9" xfId="18158"/>
    <cellStyle name="Euro 30" xfId="18159"/>
    <cellStyle name="Euro 30 2" xfId="18160"/>
    <cellStyle name="Euro 30 3" xfId="18161"/>
    <cellStyle name="Euro 31" xfId="18162"/>
    <cellStyle name="Euro 31 2" xfId="18163"/>
    <cellStyle name="Euro 31 3" xfId="18164"/>
    <cellStyle name="Euro 32" xfId="18165"/>
    <cellStyle name="Euro 32 2" xfId="18166"/>
    <cellStyle name="Euro 32 3" xfId="18167"/>
    <cellStyle name="Euro 33" xfId="18168"/>
    <cellStyle name="Euro 33 2" xfId="18169"/>
    <cellStyle name="Euro 33 3" xfId="18170"/>
    <cellStyle name="Euro 34" xfId="18171"/>
    <cellStyle name="Euro 34 2" xfId="18172"/>
    <cellStyle name="Euro 34 3" xfId="18173"/>
    <cellStyle name="Euro 35" xfId="18174"/>
    <cellStyle name="Euro 35 2" xfId="18175"/>
    <cellStyle name="Euro 35 3" xfId="18176"/>
    <cellStyle name="Euro 36" xfId="18177"/>
    <cellStyle name="Euro 36 2" xfId="18178"/>
    <cellStyle name="Euro 36 3" xfId="18179"/>
    <cellStyle name="Euro 37" xfId="18180"/>
    <cellStyle name="Euro 37 2" xfId="18181"/>
    <cellStyle name="Euro 37 3" xfId="18182"/>
    <cellStyle name="Euro 38" xfId="18183"/>
    <cellStyle name="Euro 38 2" xfId="18184"/>
    <cellStyle name="Euro 38 3" xfId="18185"/>
    <cellStyle name="Euro 39" xfId="18186"/>
    <cellStyle name="Euro 39 2" xfId="18187"/>
    <cellStyle name="Euro 4" xfId="18188"/>
    <cellStyle name="Euro 4 2" xfId="18189"/>
    <cellStyle name="Euro 4 2 2" xfId="18190"/>
    <cellStyle name="Euro 4 3" xfId="18191"/>
    <cellStyle name="Euro 40" xfId="18192"/>
    <cellStyle name="Euro 41" xfId="18193"/>
    <cellStyle name="Euro 42" xfId="18194"/>
    <cellStyle name="Euro 43" xfId="18195"/>
    <cellStyle name="Euro 44" xfId="18196"/>
    <cellStyle name="Euro 45" xfId="18197"/>
    <cellStyle name="Euro 5" xfId="18198"/>
    <cellStyle name="Euro 5 2" xfId="18199"/>
    <cellStyle name="Euro 5 2 2" xfId="18200"/>
    <cellStyle name="Euro 5 3" xfId="18201"/>
    <cellStyle name="Euro 6" xfId="18202"/>
    <cellStyle name="Euro 6 2" xfId="18203"/>
    <cellStyle name="Euro 6 2 2" xfId="18204"/>
    <cellStyle name="Euro 6 3" xfId="18205"/>
    <cellStyle name="Euro 7" xfId="18206"/>
    <cellStyle name="Euro 7 2" xfId="18207"/>
    <cellStyle name="Euro 7 3" xfId="18208"/>
    <cellStyle name="Euro 8" xfId="18209"/>
    <cellStyle name="Euro 8 2" xfId="18210"/>
    <cellStyle name="Euro 8 3" xfId="18211"/>
    <cellStyle name="Euro 9" xfId="18212"/>
    <cellStyle name="Euro 9 2" xfId="18213"/>
    <cellStyle name="Euro 9 2 2" xfId="18214"/>
    <cellStyle name="Euro 9 3" xfId="18215"/>
    <cellStyle name="Euro 9 3 2" xfId="18216"/>
    <cellStyle name="Euro 9 4" xfId="18217"/>
    <cellStyle name="Euro 9 4 2" xfId="18218"/>
    <cellStyle name="Euro 9 5" xfId="18219"/>
    <cellStyle name="Euro 9 5 2" xfId="18220"/>
    <cellStyle name="Euro 9 6" xfId="18221"/>
    <cellStyle name="Euro 9 6 2" xfId="18222"/>
    <cellStyle name="Euro 9 7" xfId="18223"/>
    <cellStyle name="Euro 9 8" xfId="18224"/>
    <cellStyle name="Euro_12-31-10 Global PE" xfId="18225"/>
    <cellStyle name="EURO3" xfId="18226"/>
    <cellStyle name="EURO3 2" xfId="18227"/>
    <cellStyle name="EURO6" xfId="18228"/>
    <cellStyle name="EURO7" xfId="18229"/>
    <cellStyle name="Explanatory Text 2" xfId="18230"/>
    <cellStyle name="Explanatory Text 2 2" xfId="18231"/>
    <cellStyle name="Explanatory Text 3" xfId="18232"/>
    <cellStyle name="Explanatory Text 3 2" xfId="18233"/>
    <cellStyle name="Explanatory Text 4" xfId="18234"/>
    <cellStyle name="Explanatory Text 4 2" xfId="18235"/>
    <cellStyle name="Explanatory Text 5" xfId="18236"/>
    <cellStyle name="Explanatory Text 5 2" xfId="18237"/>
    <cellStyle name="Explanatory Text 6" xfId="18238"/>
    <cellStyle name="Explanatory Text 7" xfId="18239"/>
    <cellStyle name="Explanatory Text 8" xfId="18240"/>
    <cellStyle name="F2" xfId="18241"/>
    <cellStyle name="F3" xfId="18242"/>
    <cellStyle name="F4" xfId="18243"/>
    <cellStyle name="F5" xfId="18244"/>
    <cellStyle name="F6" xfId="18245"/>
    <cellStyle name="F7" xfId="18246"/>
    <cellStyle name="F8" xfId="18247"/>
    <cellStyle name="FactSheet" xfId="18248"/>
    <cellStyle name="fcsCurrency" xfId="18249"/>
    <cellStyle name="fcsCurrency 2" xfId="18250"/>
    <cellStyle name="fcsCurrency 2 2" xfId="18251"/>
    <cellStyle name="fcsCurrency 2 2 2" xfId="18252"/>
    <cellStyle name="fcsCurrency 2 3" xfId="18253"/>
    <cellStyle name="fcsCurrency 3" xfId="18254"/>
    <cellStyle name="fcsCurrency 3 2" xfId="18255"/>
    <cellStyle name="fcsCurrency 4" xfId="18256"/>
    <cellStyle name="fcsCurrency 4 2" xfId="18257"/>
    <cellStyle name="fcsCurrency 5" xfId="18258"/>
    <cellStyle name="fcsCurrency 5 2" xfId="18259"/>
    <cellStyle name="fcsCurrency 6" xfId="18260"/>
    <cellStyle name="fcsDate" xfId="18261"/>
    <cellStyle name="fcsDate 2" xfId="18262"/>
    <cellStyle name="fcsDate 2 2" xfId="18263"/>
    <cellStyle name="fcsDate 2 2 2" xfId="18264"/>
    <cellStyle name="fcsDate 2 3" xfId="18265"/>
    <cellStyle name="fcsDate 3" xfId="18266"/>
    <cellStyle name="fcsDate 3 2" xfId="18267"/>
    <cellStyle name="fcsDate 4" xfId="18268"/>
    <cellStyle name="fcsDate 4 2" xfId="18269"/>
    <cellStyle name="fcsDate 5" xfId="18270"/>
    <cellStyle name="fcsDate 5 2" xfId="18271"/>
    <cellStyle name="fcsDate 6" xfId="18272"/>
    <cellStyle name="fcsStandard" xfId="18273"/>
    <cellStyle name="fcsStandard 2" xfId="18274"/>
    <cellStyle name="fcsStandard 2 2" xfId="18275"/>
    <cellStyle name="fcsStandard 2 2 2" xfId="18276"/>
    <cellStyle name="fcsStandard 2 3" xfId="18277"/>
    <cellStyle name="fcsStandard 3" xfId="18278"/>
    <cellStyle name="fcsStandard 3 2" xfId="18279"/>
    <cellStyle name="fcsStandard 4" xfId="18280"/>
    <cellStyle name="fcsStandard 4 2" xfId="18281"/>
    <cellStyle name="fcsStandard 5" xfId="18282"/>
    <cellStyle name="fcsStandard 5 2" xfId="18283"/>
    <cellStyle name="fcsStandard 6" xfId="18284"/>
    <cellStyle name="Feed" xfId="18285"/>
    <cellStyle name="Figures 0.000" xfId="18286"/>
    <cellStyle name="Figures 0.000 2" xfId="18287"/>
    <cellStyle name="Financial format" xfId="18288"/>
    <cellStyle name="Financials" xfId="18289"/>
    <cellStyle name="Financials 2" xfId="18290"/>
    <cellStyle name="Fixed" xfId="18291"/>
    <cellStyle name="Fixed 2" xfId="18292"/>
    <cellStyle name="Fixed 2 2" xfId="18293"/>
    <cellStyle name="Fixed 3" xfId="18294"/>
    <cellStyle name="Fixed 4" xfId="18295"/>
    <cellStyle name="Footnote" xfId="18296"/>
    <cellStyle name="Footnote 2" xfId="18297"/>
    <cellStyle name="Formula" xfId="18298"/>
    <cellStyle name="Formula 2" xfId="18299"/>
    <cellStyle name="Formula 2 2" xfId="18300"/>
    <cellStyle name="Formula 3" xfId="18301"/>
    <cellStyle name="FullTime" xfId="18302"/>
    <cellStyle name="FullTime 2" xfId="18303"/>
    <cellStyle name="FullTimeBrief" xfId="18304"/>
    <cellStyle name="FX Rate" xfId="18305"/>
    <cellStyle name="FX Rate 2" xfId="18306"/>
    <cellStyle name="Gallons" xfId="18307"/>
    <cellStyle name="General" xfId="18308"/>
    <cellStyle name="General 2" xfId="18309"/>
    <cellStyle name="Good 2" xfId="18310"/>
    <cellStyle name="Good 2 2" xfId="18311"/>
    <cellStyle name="Good 2 2 2" xfId="18312"/>
    <cellStyle name="Good 2 3" xfId="18313"/>
    <cellStyle name="Good 3" xfId="18314"/>
    <cellStyle name="Good 3 2" xfId="18315"/>
    <cellStyle name="Good 3 2 2" xfId="18316"/>
    <cellStyle name="Good 3 3" xfId="18317"/>
    <cellStyle name="Good 4" xfId="18318"/>
    <cellStyle name="Good 4 2" xfId="18319"/>
    <cellStyle name="Good 4 2 2" xfId="18320"/>
    <cellStyle name="Good 4 3" xfId="18321"/>
    <cellStyle name="Good 5" xfId="18322"/>
    <cellStyle name="Good 5 2" xfId="18323"/>
    <cellStyle name="Good 5 2 2" xfId="18324"/>
    <cellStyle name="Good 5 3" xfId="18325"/>
    <cellStyle name="Good 6" xfId="18326"/>
    <cellStyle name="Good 6 2" xfId="18327"/>
    <cellStyle name="Good 7" xfId="18328"/>
    <cellStyle name="Good 8" xfId="18329"/>
    <cellStyle name="grayText2" xfId="18330"/>
    <cellStyle name="grayText2 2" xfId="18331"/>
    <cellStyle name="grayText2 2 2" xfId="18332"/>
    <cellStyle name="grayText2 3" xfId="18333"/>
    <cellStyle name="grayText2 3 2" xfId="18334"/>
    <cellStyle name="grayText2 4" xfId="18335"/>
    <cellStyle name="grayText2 4 2" xfId="18336"/>
    <cellStyle name="grayText2 5" xfId="18337"/>
    <cellStyle name="grayText2_03-31-08 CMP II Financial Statements" xfId="18338"/>
    <cellStyle name="grayText2Big" xfId="18339"/>
    <cellStyle name="grayText2Big 2" xfId="18340"/>
    <cellStyle name="grayText2Big 3" xfId="18341"/>
    <cellStyle name="grayText2Big 4" xfId="18342"/>
    <cellStyle name="grayText2Big_03-31-08 CMP II Financial Statements" xfId="18343"/>
    <cellStyle name="Grey" xfId="18344"/>
    <cellStyle name="Grey 2" xfId="18345"/>
    <cellStyle name="GreybarHeader" xfId="18346"/>
    <cellStyle name="GreybarHeader 2" xfId="18347"/>
    <cellStyle name="GroupTitles" xfId="18348"/>
    <cellStyle name="gunz" xfId="18349"/>
    <cellStyle name="gunz 2" xfId="18350"/>
    <cellStyle name="gunz 2 2" xfId="18351"/>
    <cellStyle name="gunz 3" xfId="18352"/>
    <cellStyle name="Gut" xfId="18353"/>
    <cellStyle name="handle" xfId="18354"/>
    <cellStyle name="Hard Percent" xfId="18355"/>
    <cellStyle name="Hard Percent 2" xfId="18356"/>
    <cellStyle name="Headcount" xfId="18357"/>
    <cellStyle name="Headcount 2" xfId="18358"/>
    <cellStyle name="Headcount 2 2" xfId="18359"/>
    <cellStyle name="Headcount 3" xfId="18360"/>
    <cellStyle name="Header" xfId="18361"/>
    <cellStyle name="Header 2" xfId="18362"/>
    <cellStyle name="Header 3" xfId="18363"/>
    <cellStyle name="Header1" xfId="18364"/>
    <cellStyle name="Header1 2" xfId="18365"/>
    <cellStyle name="Header1 3" xfId="18366"/>
    <cellStyle name="Header2" xfId="18367"/>
    <cellStyle name="Header2 2" xfId="18368"/>
    <cellStyle name="Header2 2 2" xfId="18369"/>
    <cellStyle name="Header2 3" xfId="18370"/>
    <cellStyle name="Header2 3 2" xfId="18371"/>
    <cellStyle name="Header2 4" xfId="18372"/>
    <cellStyle name="Header2 5" xfId="18373"/>
    <cellStyle name="Heading" xfId="18374"/>
    <cellStyle name="Heading 1 2" xfId="18375"/>
    <cellStyle name="Heading 1 2 2" xfId="18376"/>
    <cellStyle name="Heading 1 2 2 2" xfId="18377"/>
    <cellStyle name="Heading 1 2 3" xfId="18378"/>
    <cellStyle name="Heading 1 3" xfId="18379"/>
    <cellStyle name="Heading 1 3 2" xfId="18380"/>
    <cellStyle name="Heading 1 3 2 2" xfId="18381"/>
    <cellStyle name="Heading 1 3 3" xfId="18382"/>
    <cellStyle name="Heading 1 4" xfId="18383"/>
    <cellStyle name="Heading 1 4 2" xfId="18384"/>
    <cellStyle name="Heading 1 4 2 2" xfId="18385"/>
    <cellStyle name="Heading 1 4 3" xfId="18386"/>
    <cellStyle name="Heading 1 5" xfId="18387"/>
    <cellStyle name="Heading 1 5 2" xfId="18388"/>
    <cellStyle name="Heading 1 5 2 2" xfId="18389"/>
    <cellStyle name="Heading 1 5 3" xfId="18390"/>
    <cellStyle name="Heading 1 6" xfId="18391"/>
    <cellStyle name="Heading 1 6 2" xfId="18392"/>
    <cellStyle name="Heading 1 7" xfId="18393"/>
    <cellStyle name="Heading 1 8" xfId="18394"/>
    <cellStyle name="heading 10" xfId="18395"/>
    <cellStyle name="heading 11" xfId="18396"/>
    <cellStyle name="heading 12" xfId="18397"/>
    <cellStyle name="heading 13" xfId="18398"/>
    <cellStyle name="heading 14" xfId="18399"/>
    <cellStyle name="heading 15" xfId="18400"/>
    <cellStyle name="heading 16" xfId="18401"/>
    <cellStyle name="heading 17" xfId="18402"/>
    <cellStyle name="heading 18" xfId="18403"/>
    <cellStyle name="heading 19" xfId="18404"/>
    <cellStyle name="Heading 2 2" xfId="18405"/>
    <cellStyle name="Heading 2 2 2" xfId="18406"/>
    <cellStyle name="Heading 2 2 2 2" xfId="18407"/>
    <cellStyle name="Heading 2 2 3" xfId="18408"/>
    <cellStyle name="Heading 2 2 4" xfId="18409"/>
    <cellStyle name="Heading 2 2_Carlyle_Fund_Overview_12_31_10" xfId="18410"/>
    <cellStyle name="Heading 2 3" xfId="18411"/>
    <cellStyle name="Heading 2 3 2" xfId="18412"/>
    <cellStyle name="Heading 2 3 2 2" xfId="18413"/>
    <cellStyle name="Heading 2 3 3" xfId="18414"/>
    <cellStyle name="Heading 2 3 4" xfId="18415"/>
    <cellStyle name="Heading 2 3_Carlyle_Fund_Overview_12_31_10" xfId="18416"/>
    <cellStyle name="Heading 2 4" xfId="18417"/>
    <cellStyle name="Heading 2 4 2" xfId="18418"/>
    <cellStyle name="Heading 2 4 2 2" xfId="18419"/>
    <cellStyle name="Heading 2 4 3" xfId="18420"/>
    <cellStyle name="Heading 2 4 4" xfId="18421"/>
    <cellStyle name="Heading 2 4_Carlyle_Fund_Overview_12_31_10" xfId="18422"/>
    <cellStyle name="Heading 2 5" xfId="18423"/>
    <cellStyle name="Heading 2 5 2" xfId="18424"/>
    <cellStyle name="Heading 2 5 2 2" xfId="18425"/>
    <cellStyle name="Heading 2 5 3" xfId="18426"/>
    <cellStyle name="Heading 2 5 4" xfId="18427"/>
    <cellStyle name="Heading 2 5_Carlyle_Fund_Overview_12_31_10" xfId="18428"/>
    <cellStyle name="Heading 2 6" xfId="18429"/>
    <cellStyle name="Heading 2 6 2" xfId="18430"/>
    <cellStyle name="Heading 2 7" xfId="18431"/>
    <cellStyle name="Heading 2 8" xfId="18432"/>
    <cellStyle name="heading 20" xfId="18433"/>
    <cellStyle name="heading 21" xfId="18434"/>
    <cellStyle name="heading 22" xfId="18435"/>
    <cellStyle name="heading 23" xfId="18436"/>
    <cellStyle name="heading 24" xfId="18437"/>
    <cellStyle name="heading 25" xfId="18438"/>
    <cellStyle name="heading 26" xfId="18439"/>
    <cellStyle name="heading 27" xfId="18440"/>
    <cellStyle name="heading 28" xfId="18441"/>
    <cellStyle name="heading 29" xfId="18442"/>
    <cellStyle name="Heading 3 2" xfId="18443"/>
    <cellStyle name="Heading 3 2 2" xfId="18444"/>
    <cellStyle name="Heading 3 2 2 2" xfId="18445"/>
    <cellStyle name="Heading 3 2 3" xfId="18446"/>
    <cellStyle name="Heading 3 2 4" xfId="18447"/>
    <cellStyle name="Heading 3 2_AUM &amp; Dry Powder-CPE" xfId="18448"/>
    <cellStyle name="Heading 3 3" xfId="18449"/>
    <cellStyle name="Heading 3 3 2" xfId="18450"/>
    <cellStyle name="Heading 3 3 2 2" xfId="18451"/>
    <cellStyle name="Heading 3 3 3" xfId="18452"/>
    <cellStyle name="Heading 3 3 4" xfId="18453"/>
    <cellStyle name="Heading 3 3_AUM &amp; Dry Powder-CPE" xfId="18454"/>
    <cellStyle name="Heading 3 4" xfId="18455"/>
    <cellStyle name="Heading 3 4 2" xfId="18456"/>
    <cellStyle name="Heading 3 4 2 2" xfId="18457"/>
    <cellStyle name="Heading 3 4 3" xfId="18458"/>
    <cellStyle name="Heading 3 4 4" xfId="18459"/>
    <cellStyle name="Heading 3 4_AUM &amp; Dry Powder-CPE" xfId="18460"/>
    <cellStyle name="Heading 3 5" xfId="18461"/>
    <cellStyle name="Heading 3 5 2" xfId="18462"/>
    <cellStyle name="Heading 3 5 2 2" xfId="18463"/>
    <cellStyle name="Heading 3 5 3" xfId="18464"/>
    <cellStyle name="Heading 3 5 4" xfId="18465"/>
    <cellStyle name="Heading 3 5_AUM &amp; Dry Powder-CPE" xfId="18466"/>
    <cellStyle name="Heading 3 6" xfId="18467"/>
    <cellStyle name="Heading 3 6 2" xfId="18468"/>
    <cellStyle name="Heading 3 7" xfId="18469"/>
    <cellStyle name="Heading 3 8" xfId="18470"/>
    <cellStyle name="heading 30" xfId="18471"/>
    <cellStyle name="heading 31" xfId="18472"/>
    <cellStyle name="heading 32" xfId="18473"/>
    <cellStyle name="heading 33" xfId="18474"/>
    <cellStyle name="heading 34" xfId="18475"/>
    <cellStyle name="heading 35" xfId="18476"/>
    <cellStyle name="heading 36" xfId="18477"/>
    <cellStyle name="heading 37" xfId="18478"/>
    <cellStyle name="heading 38" xfId="18479"/>
    <cellStyle name="Heading 4 2" xfId="18480"/>
    <cellStyle name="Heading 4 2 2" xfId="18481"/>
    <cellStyle name="Heading 4 3" xfId="18482"/>
    <cellStyle name="Heading 4 3 2" xfId="18483"/>
    <cellStyle name="Heading 4 4" xfId="18484"/>
    <cellStyle name="Heading 4 4 2" xfId="18485"/>
    <cellStyle name="Heading 4 5" xfId="18486"/>
    <cellStyle name="Heading 4 5 2" xfId="18487"/>
    <cellStyle name="Heading 4 6" xfId="18488"/>
    <cellStyle name="Heading 4 6 2" xfId="18489"/>
    <cellStyle name="Heading 4 7" xfId="18490"/>
    <cellStyle name="Heading 4 8" xfId="18491"/>
    <cellStyle name="heading 5" xfId="18492"/>
    <cellStyle name="heading 6" xfId="18493"/>
    <cellStyle name="heading 7" xfId="18494"/>
    <cellStyle name="heading 8" xfId="18495"/>
    <cellStyle name="heading 9" xfId="18496"/>
    <cellStyle name="Heading1" xfId="18497"/>
    <cellStyle name="Heading1 2" xfId="18498"/>
    <cellStyle name="Heading1 3" xfId="18499"/>
    <cellStyle name="Heading2" xfId="18500"/>
    <cellStyle name="Heading2 2" xfId="18501"/>
    <cellStyle name="Heading2 3" xfId="18502"/>
    <cellStyle name="hidden" xfId="18503"/>
    <cellStyle name="Hipervínculo" xfId="18504"/>
    <cellStyle name="Hipervínculo 2" xfId="18505"/>
    <cellStyle name="Hyperlink 2" xfId="18506"/>
    <cellStyle name="Îáû÷íûé_deal list" xfId="18507"/>
    <cellStyle name="Incorrecto" xfId="18508"/>
    <cellStyle name="Incorrecto 2" xfId="18509"/>
    <cellStyle name="Indented" xfId="18510"/>
    <cellStyle name="Indented 2" xfId="18511"/>
    <cellStyle name="Input [yellow]" xfId="18512"/>
    <cellStyle name="Input [yellow] 2" xfId="18513"/>
    <cellStyle name="Input [yellow] 2 2" xfId="18514"/>
    <cellStyle name="Input [yellow] 3" xfId="18515"/>
    <cellStyle name="Input 10" xfId="18516"/>
    <cellStyle name="Input 11" xfId="18517"/>
    <cellStyle name="Input 12" xfId="18518"/>
    <cellStyle name="Input 13" xfId="18519"/>
    <cellStyle name="Input 14" xfId="18520"/>
    <cellStyle name="Input 15" xfId="18521"/>
    <cellStyle name="Input 16" xfId="18522"/>
    <cellStyle name="Input 17" xfId="18523"/>
    <cellStyle name="Input 18" xfId="18524"/>
    <cellStyle name="Input 2" xfId="18525"/>
    <cellStyle name="Input 2 2" xfId="18526"/>
    <cellStyle name="Input 2 3" xfId="18527"/>
    <cellStyle name="Input 2 3 2" xfId="18528"/>
    <cellStyle name="Input 2 4" xfId="18529"/>
    <cellStyle name="Input 2 5" xfId="18530"/>
    <cellStyle name="Input 2_Net Monthly Returns" xfId="18531"/>
    <cellStyle name="Input 3" xfId="18532"/>
    <cellStyle name="Input 3 2" xfId="18533"/>
    <cellStyle name="Input 3 2 2" xfId="18534"/>
    <cellStyle name="Input 3 3" xfId="18535"/>
    <cellStyle name="Input 3 4" xfId="18536"/>
    <cellStyle name="Input 4" xfId="18537"/>
    <cellStyle name="Input 4 2" xfId="18538"/>
    <cellStyle name="Input 4 2 2" xfId="18539"/>
    <cellStyle name="Input 4 3" xfId="18540"/>
    <cellStyle name="Input 4 4" xfId="18541"/>
    <cellStyle name="Input 5" xfId="18542"/>
    <cellStyle name="Input 5 2" xfId="18543"/>
    <cellStyle name="Input 5 2 2" xfId="18544"/>
    <cellStyle name="Input 5 3" xfId="18545"/>
    <cellStyle name="Input 5 4" xfId="18546"/>
    <cellStyle name="Input 6" xfId="18547"/>
    <cellStyle name="Input 6 2" xfId="18548"/>
    <cellStyle name="Input 7" xfId="18549"/>
    <cellStyle name="Input 7 2" xfId="18550"/>
    <cellStyle name="Input 8" xfId="18551"/>
    <cellStyle name="Input 9" xfId="18552"/>
    <cellStyle name="Input Cells" xfId="18553"/>
    <cellStyle name="input(0)" xfId="18554"/>
    <cellStyle name="Input(2)" xfId="18555"/>
    <cellStyle name="Input1" xfId="18556"/>
    <cellStyle name="Input1 2" xfId="18557"/>
    <cellStyle name="Input2" xfId="18558"/>
    <cellStyle name="Input2 2" xfId="18559"/>
    <cellStyle name="Integer" xfId="18560"/>
    <cellStyle name="Integer 2" xfId="18561"/>
    <cellStyle name="ItalicHeader" xfId="18562"/>
    <cellStyle name="Ivan" xfId="18563"/>
    <cellStyle name="Ivan 2" xfId="18564"/>
    <cellStyle name="Ivan 3" xfId="18565"/>
    <cellStyle name="ja" xfId="18566"/>
    <cellStyle name="ja 2" xfId="18567"/>
    <cellStyle name="ja 2 2" xfId="18568"/>
    <cellStyle name="ja 3" xfId="18569"/>
    <cellStyle name="ja 4" xfId="18570"/>
    <cellStyle name="Komma [0]_Fees &amp; Expenses" xfId="18571"/>
    <cellStyle name="Komma_Fees &amp; Expenses" xfId="18572"/>
    <cellStyle name="KP_Normal" xfId="18573"/>
    <cellStyle name="KPMG Heading 1" xfId="18574"/>
    <cellStyle name="KPMG Heading 2" xfId="18575"/>
    <cellStyle name="KPMG Heading 3" xfId="18576"/>
    <cellStyle name="KPMG Heading 4" xfId="18577"/>
    <cellStyle name="KPMG Normal" xfId="18578"/>
    <cellStyle name="KPMG Normal 2" xfId="18579"/>
    <cellStyle name="KPMG Normal Text" xfId="18580"/>
    <cellStyle name="KPMG Normal Text 2" xfId="18581"/>
    <cellStyle name="leftStyle" xfId="18582"/>
    <cellStyle name="leftStyle 2" xfId="18583"/>
    <cellStyle name="leftStyle 2 2" xfId="18584"/>
    <cellStyle name="leftStyle 3" xfId="18585"/>
    <cellStyle name="leftStyle 3 2" xfId="18586"/>
    <cellStyle name="leftStyle 4" xfId="18587"/>
    <cellStyle name="leftStyle 4 2" xfId="18588"/>
    <cellStyle name="leftStyle 5" xfId="18589"/>
    <cellStyle name="leftStyle_03-31-08 CMP II Financial Statements" xfId="18590"/>
    <cellStyle name="Light_Blue_shaded" xfId="18591"/>
    <cellStyle name="Link Currency (0)" xfId="18592"/>
    <cellStyle name="Link Currency (0) 2" xfId="18593"/>
    <cellStyle name="Link Currency (0) 3" xfId="18594"/>
    <cellStyle name="Link Currency (2)" xfId="18595"/>
    <cellStyle name="Link Units (0)" xfId="18596"/>
    <cellStyle name="Link Units (0) 2" xfId="18597"/>
    <cellStyle name="Link Units (0) 3" xfId="18598"/>
    <cellStyle name="Link Units (1)" xfId="18599"/>
    <cellStyle name="Link Units (1) 2" xfId="18600"/>
    <cellStyle name="Link Units (1) 3" xfId="18601"/>
    <cellStyle name="Link Units (2)" xfId="18602"/>
    <cellStyle name="LinkCells" xfId="18603"/>
    <cellStyle name="Linked Cell 2" xfId="18604"/>
    <cellStyle name="Linked Cell 2 2" xfId="18605"/>
    <cellStyle name="Linked Cell 2 2 2" xfId="18606"/>
    <cellStyle name="Linked Cell 2 3" xfId="18607"/>
    <cellStyle name="Linked Cell 3" xfId="18608"/>
    <cellStyle name="Linked Cell 3 2" xfId="18609"/>
    <cellStyle name="Linked Cell 3 2 2" xfId="18610"/>
    <cellStyle name="Linked Cell 3 3" xfId="18611"/>
    <cellStyle name="Linked Cell 4" xfId="18612"/>
    <cellStyle name="Linked Cell 4 2" xfId="18613"/>
    <cellStyle name="Linked Cell 4 2 2" xfId="18614"/>
    <cellStyle name="Linked Cell 4 3" xfId="18615"/>
    <cellStyle name="Linked Cell 5" xfId="18616"/>
    <cellStyle name="Linked Cell 5 2" xfId="18617"/>
    <cellStyle name="Linked Cell 5 2 2" xfId="18618"/>
    <cellStyle name="Linked Cell 5 3" xfId="18619"/>
    <cellStyle name="Linked Cell 6" xfId="18620"/>
    <cellStyle name="Linked Cell 6 2" xfId="18621"/>
    <cellStyle name="Linked Cell 7" xfId="18622"/>
    <cellStyle name="Linked Cell 8" xfId="18623"/>
    <cellStyle name="Linked Cells" xfId="18624"/>
    <cellStyle name="m" xfId="18625"/>
    <cellStyle name="MacroCode" xfId="18626"/>
    <cellStyle name="MAND_x000d_CHECK.COMMAND_x000e_RENAME.COMMAND_x0008_SHOW.BAR_x000b_DELETE.MENU_x000e_DELETE.COMMAND_x000e_GET.CHA" xfId="18627"/>
    <cellStyle name="MAND_x000d_CHECK.COMMAND_x000e_RENAME.COMMAND_x0008_SHOW.BAR_x000b_DELETE.MENU_x000e_DELETE.COMMAND_x000e_GET.CHA 2" xfId="18628"/>
    <cellStyle name="MAND_x000d_CHECK.COMMAND_x000e_RENAME.COMMAND_x0008_SHOW.BAR_x000b_DELETE.MENU_x000e_DELETE.COMMAND_x000e_GET.CHA 2 2" xfId="18629"/>
    <cellStyle name="MAND_x000d_CHECK.COMMAND_x000e_RENAME.COMMAND_x0008_SHOW.BAR_x000b_DELETE.MENU_x000e_DELETE.COMMAND_x000e_GET.CHA 2 2 2" xfId="18630"/>
    <cellStyle name="MAND_x000d_CHECK.COMMAND_x000e_RENAME.COMMAND_x0008_SHOW.BAR_x000b_DELETE.MENU_x000e_DELETE.COMMAND_x000e_GET.CHA 2 3" xfId="18631"/>
    <cellStyle name="MAND_x000d_CHECK.COMMAND_x000e_RENAME.COMMAND_x0008_SHOW.BAR_x000b_DELETE.MENU_x000e_DELETE.COMMAND_x000e_GET.CHA 3" xfId="18632"/>
    <cellStyle name="MAND_x000d_CHECK.COMMAND_x000e_RENAME.COMMAND_x0008_SHOW.BAR_x000b_DELETE.MENU_x000e_DELETE.COMMAND_x000e_GET.CHA 3 2" xfId="18633"/>
    <cellStyle name="MAND_x000d_CHECK.COMMAND_x000e_RENAME.COMMAND_x0008_SHOW.BAR_x000b_DELETE.MENU_x000e_DELETE.COMMAND_x000e_GET.CHA 3 3" xfId="18634"/>
    <cellStyle name="MAND_x000d_CHECK.COMMAND_x000e_RENAME.COMMAND_x0008_SHOW.BAR_x000b_DELETE.MENU_x000e_DELETE.COMMAND_x000e_GET.CHA 4" xfId="18635"/>
    <cellStyle name="MAND_x000d_CHECK.COMMAND_x000e_RENAME.COMMAND_x0008_SHOW.BAR_x000b_DELETE.MENU_x000e_DELETE.COMMAND_x000e_GET.CHA 5" xfId="18636"/>
    <cellStyle name="MAND_x000d_CHECK.COMMAND_x000e_RENAME.COMMAND_x0008_SHOW.BAR_x000b_DELETE.MENU_x000e_DELETE.COMMAND_x000e_GET.CHA 5 2" xfId="18637"/>
    <cellStyle name="MAND_x000d_CHECK.COMMAND_x000e_RENAME.COMMAND_x0008_SHOW.BAR_x000b_DELETE.MENU_x000e_DELETE.COMMAND_x000e_GET.CHA_2011 DBD Slide Presentation Schedules" xfId="18638"/>
    <cellStyle name="MDSBadStyle" xfId="18639"/>
    <cellStyle name="MDSHeader" xfId="18640"/>
    <cellStyle name="MDSInputStyle" xfId="18641"/>
    <cellStyle name="MDSNewRecord" xfId="18642"/>
    <cellStyle name="MDSNewRecord 2" xfId="18643"/>
    <cellStyle name="MDSNewRecord 3" xfId="18644"/>
    <cellStyle name="MDSNonPivot" xfId="18645"/>
    <cellStyle name="MDSNonPivot 2" xfId="18646"/>
    <cellStyle name="MDSNonPivot 3" xfId="18647"/>
    <cellStyle name="MDSNormal" xfId="18648"/>
    <cellStyle name="MDSNormal 2" xfId="18649"/>
    <cellStyle name="MDSNormal 3" xfId="18650"/>
    <cellStyle name="MDSReadOnlyStyle" xfId="18651"/>
    <cellStyle name="MDSReadOnlyStyle 2" xfId="18652"/>
    <cellStyle name="MDSReadOnlyStyle 3" xfId="18653"/>
    <cellStyle name="MDSUnmanaged" xfId="18654"/>
    <cellStyle name="MDSUnmanaged 2" xfId="18655"/>
    <cellStyle name="MDSUnmanaged 3" xfId="18656"/>
    <cellStyle name="Member" xfId="18657"/>
    <cellStyle name="Member 2" xfId="18658"/>
    <cellStyle name="MFAAS_FOOTER" xfId="18659"/>
    <cellStyle name="Mike" xfId="18660"/>
    <cellStyle name="Millares [0]_pldt" xfId="18661"/>
    <cellStyle name="Millares_BALANCE" xfId="18662"/>
    <cellStyle name="Milliers [0]_!!!GO" xfId="18663"/>
    <cellStyle name="Milliers_!!!GO" xfId="18664"/>
    <cellStyle name="Millions" xfId="18665"/>
    <cellStyle name="Millions 2" xfId="18666"/>
    <cellStyle name="mir" xfId="18667"/>
    <cellStyle name="mir 2" xfId="18668"/>
    <cellStyle name="MMBTU's" xfId="18669"/>
    <cellStyle name="Moeda [0]_B4-9902ia" xfId="18670"/>
    <cellStyle name="Moeda_B4-9902ia" xfId="18671"/>
    <cellStyle name="Moneda [0]_CONSOLIDADO EO ENE 1999" xfId="18672"/>
    <cellStyle name="Moneda_BALANCE" xfId="18673"/>
    <cellStyle name="Monétaire [0]_!!!GO" xfId="18674"/>
    <cellStyle name="Monétaire_!!!GO" xfId="18675"/>
    <cellStyle name="money" xfId="18676"/>
    <cellStyle name="Multiple" xfId="18677"/>
    <cellStyle name="Multiple [0]" xfId="18678"/>
    <cellStyle name="Multiple [1]" xfId="18679"/>
    <cellStyle name="multiple 10" xfId="18680"/>
    <cellStyle name="multiple 11" xfId="18681"/>
    <cellStyle name="multiple 12" xfId="18682"/>
    <cellStyle name="multiple 13" xfId="18683"/>
    <cellStyle name="multiple 14" xfId="18684"/>
    <cellStyle name="multiple 15" xfId="18685"/>
    <cellStyle name="multiple 16" xfId="18686"/>
    <cellStyle name="multiple 17" xfId="18687"/>
    <cellStyle name="multiple 18" xfId="18688"/>
    <cellStyle name="multiple 19" xfId="18689"/>
    <cellStyle name="multiple 2" xfId="18690"/>
    <cellStyle name="multiple 20" xfId="18691"/>
    <cellStyle name="multiple 3" xfId="18692"/>
    <cellStyle name="multiple 4" xfId="18693"/>
    <cellStyle name="multiple 5" xfId="18694"/>
    <cellStyle name="multiple 6" xfId="18695"/>
    <cellStyle name="multiple 7" xfId="18696"/>
    <cellStyle name="multiple 8" xfId="18697"/>
    <cellStyle name="multiple 9" xfId="18698"/>
    <cellStyle name="Multiple_BM-CSAM Private Equity Fund, L.P. IR Template" xfId="18699"/>
    <cellStyle name="n" xfId="18700"/>
    <cellStyle name="Network" xfId="18701"/>
    <cellStyle name="Neutral 2" xfId="18702"/>
    <cellStyle name="Neutral 2 2" xfId="18703"/>
    <cellStyle name="Neutral 2 2 2" xfId="18704"/>
    <cellStyle name="Neutral 2 3" xfId="18705"/>
    <cellStyle name="Neutral 3" xfId="18706"/>
    <cellStyle name="Neutral 3 2" xfId="18707"/>
    <cellStyle name="Neutral 3 2 2" xfId="18708"/>
    <cellStyle name="Neutral 3 3" xfId="18709"/>
    <cellStyle name="Neutral 4" xfId="18710"/>
    <cellStyle name="Neutral 4 2" xfId="18711"/>
    <cellStyle name="Neutral 4 2 2" xfId="18712"/>
    <cellStyle name="Neutral 4 3" xfId="18713"/>
    <cellStyle name="Neutral 5" xfId="18714"/>
    <cellStyle name="Neutral 5 2" xfId="18715"/>
    <cellStyle name="Neutral 5 2 2" xfId="18716"/>
    <cellStyle name="Neutral 5 3" xfId="18717"/>
    <cellStyle name="Neutral 6" xfId="18718"/>
    <cellStyle name="Neutral 6 2" xfId="18719"/>
    <cellStyle name="Neutral 7" xfId="18720"/>
    <cellStyle name="Neutral 8" xfId="18721"/>
    <cellStyle name="New_normal" xfId="18722"/>
    <cellStyle name="no dec" xfId="18723"/>
    <cellStyle name="Normal" xfId="0" builtinId="0"/>
    <cellStyle name="Normal - Style1" xfId="18724"/>
    <cellStyle name="Normal - Style1 2" xfId="18725"/>
    <cellStyle name="Normal - Style2" xfId="18726"/>
    <cellStyle name="Normal - Style2 2" xfId="18727"/>
    <cellStyle name="Normal - Style3" xfId="18728"/>
    <cellStyle name="Normal - Style3 2" xfId="18729"/>
    <cellStyle name="Normal - Style4" xfId="18730"/>
    <cellStyle name="Normal - Style4 2" xfId="18731"/>
    <cellStyle name="Normal - Style5" xfId="18732"/>
    <cellStyle name="Normal - Style5 2" xfId="18733"/>
    <cellStyle name="Normal [1]" xfId="18734"/>
    <cellStyle name="Normal 10" xfId="18735"/>
    <cellStyle name="Normal 10 10" xfId="18736"/>
    <cellStyle name="Normal 10 11" xfId="18737"/>
    <cellStyle name="Normal 10 12" xfId="18738"/>
    <cellStyle name="Normal 10 12 2" xfId="18739"/>
    <cellStyle name="Normal 10 12 3" xfId="18740"/>
    <cellStyle name="Normal 10 13" xfId="18741"/>
    <cellStyle name="Normal 10 13 2" xfId="18742"/>
    <cellStyle name="Normal 10 13 3" xfId="18743"/>
    <cellStyle name="Normal 10 14" xfId="18744"/>
    <cellStyle name="Normal 10 14 2" xfId="18745"/>
    <cellStyle name="Normal 10 14 3" xfId="18746"/>
    <cellStyle name="Normal 10 15" xfId="18747"/>
    <cellStyle name="Normal 10 15 2" xfId="18748"/>
    <cellStyle name="Normal 10 15 3" xfId="18749"/>
    <cellStyle name="Normal 10 16" xfId="18750"/>
    <cellStyle name="Normal 10 16 2" xfId="18751"/>
    <cellStyle name="Normal 10 16 3" xfId="18752"/>
    <cellStyle name="Normal 10 17" xfId="18753"/>
    <cellStyle name="Normal 10 17 2" xfId="18754"/>
    <cellStyle name="Normal 10 17 3" xfId="18755"/>
    <cellStyle name="Normal 10 18" xfId="18756"/>
    <cellStyle name="Normal 10 18 2" xfId="18757"/>
    <cellStyle name="Normal 10 18 3" xfId="18758"/>
    <cellStyle name="Normal 10 19" xfId="18759"/>
    <cellStyle name="Normal 10 19 2" xfId="18760"/>
    <cellStyle name="Normal 10 19 3" xfId="18761"/>
    <cellStyle name="Normal 10 2" xfId="18762"/>
    <cellStyle name="Normal 10 2 2" xfId="18763"/>
    <cellStyle name="Normal 10 2 3" xfId="18764"/>
    <cellStyle name="Normal 10 2 4" xfId="18765"/>
    <cellStyle name="Normal 10 2 5" xfId="18766"/>
    <cellStyle name="Normal 10 2 6" xfId="18767"/>
    <cellStyle name="Normal 10 2 7" xfId="18768"/>
    <cellStyle name="Normal 10 2 8" xfId="18769"/>
    <cellStyle name="Normal 10 2 8 2" xfId="18770"/>
    <cellStyle name="Normal 10 2 8 3" xfId="18771"/>
    <cellStyle name="Normal 10 2 9" xfId="18772"/>
    <cellStyle name="Normal 10 2 9 2" xfId="18773"/>
    <cellStyle name="Normal 10 2 9 3" xfId="18774"/>
    <cellStyle name="Normal 10 20" xfId="18775"/>
    <cellStyle name="Normal 10 20 2" xfId="18776"/>
    <cellStyle name="Normal 10 20 3" xfId="18777"/>
    <cellStyle name="Normal 10 21" xfId="18778"/>
    <cellStyle name="Normal 10 21 2" xfId="18779"/>
    <cellStyle name="Normal 10 21 3" xfId="18780"/>
    <cellStyle name="Normal 10 3" xfId="18781"/>
    <cellStyle name="Normal 10 4" xfId="18782"/>
    <cellStyle name="Normal 10 5" xfId="18783"/>
    <cellStyle name="Normal 10 6" xfId="18784"/>
    <cellStyle name="Normal 10 7" xfId="18785"/>
    <cellStyle name="Normal 10 8" xfId="18786"/>
    <cellStyle name="Normal 10 9" xfId="18787"/>
    <cellStyle name="Normal 10_2009 Historical SubsReds" xfId="18788"/>
    <cellStyle name="Normal 100" xfId="18789"/>
    <cellStyle name="Normal 101" xfId="6"/>
    <cellStyle name="Normal 101 2" xfId="22684"/>
    <cellStyle name="Normal 102" xfId="4"/>
    <cellStyle name="Normal 102 2" xfId="22685"/>
    <cellStyle name="Normal 11" xfId="18790"/>
    <cellStyle name="Normal 11 10" xfId="18791"/>
    <cellStyle name="Normal 11 11" xfId="18792"/>
    <cellStyle name="Normal 11 12" xfId="18793"/>
    <cellStyle name="Normal 11 12 2" xfId="18794"/>
    <cellStyle name="Normal 11 12 3" xfId="18795"/>
    <cellStyle name="Normal 11 13" xfId="18796"/>
    <cellStyle name="Normal 11 13 2" xfId="18797"/>
    <cellStyle name="Normal 11 13 3" xfId="18798"/>
    <cellStyle name="Normal 11 14" xfId="18799"/>
    <cellStyle name="Normal 11 14 2" xfId="18800"/>
    <cellStyle name="Normal 11 14 3" xfId="18801"/>
    <cellStyle name="Normal 11 15" xfId="18802"/>
    <cellStyle name="Normal 11 15 2" xfId="18803"/>
    <cellStyle name="Normal 11 15 3" xfId="18804"/>
    <cellStyle name="Normal 11 16" xfId="18805"/>
    <cellStyle name="Normal 11 16 2" xfId="18806"/>
    <cellStyle name="Normal 11 16 3" xfId="18807"/>
    <cellStyle name="Normal 11 17" xfId="18808"/>
    <cellStyle name="Normal 11 17 2" xfId="18809"/>
    <cellStyle name="Normal 11 17 3" xfId="18810"/>
    <cellStyle name="Normal 11 2" xfId="18811"/>
    <cellStyle name="Normal 11 2 2" xfId="18812"/>
    <cellStyle name="Normal 11 2 2 2" xfId="18813"/>
    <cellStyle name="Normal 11 2 3" xfId="18814"/>
    <cellStyle name="Normal 11 2 4" xfId="18815"/>
    <cellStyle name="Normal 11 3" xfId="18816"/>
    <cellStyle name="Normal 11 3 2" xfId="18817"/>
    <cellStyle name="Normal 11 3 2 2" xfId="18818"/>
    <cellStyle name="Normal 11 3 2 3" xfId="18819"/>
    <cellStyle name="Normal 11 3 3" xfId="18820"/>
    <cellStyle name="Normal 11 3 3 2" xfId="18821"/>
    <cellStyle name="Normal 11 3 3 3" xfId="18822"/>
    <cellStyle name="Normal 11 4" xfId="18823"/>
    <cellStyle name="Normal 11 5" xfId="18824"/>
    <cellStyle name="Normal 11 5 2" xfId="18825"/>
    <cellStyle name="Normal 11 6" xfId="18826"/>
    <cellStyle name="Normal 11 6 2" xfId="18827"/>
    <cellStyle name="Normal 11 7" xfId="18828"/>
    <cellStyle name="Normal 11 7 2" xfId="18829"/>
    <cellStyle name="Normal 11 8" xfId="18830"/>
    <cellStyle name="Normal 11 8 2" xfId="18831"/>
    <cellStyle name="Normal 11 9" xfId="18832"/>
    <cellStyle name="Normal 11 9 2" xfId="18833"/>
    <cellStyle name="Normal 11_2009 Historical SubsReds" xfId="18834"/>
    <cellStyle name="Normal 115" xfId="18835"/>
    <cellStyle name="Normal 12" xfId="18836"/>
    <cellStyle name="Normal 12 10" xfId="18837"/>
    <cellStyle name="Normal 12 2" xfId="18838"/>
    <cellStyle name="Normal 12 2 2" xfId="18839"/>
    <cellStyle name="Normal 12 3" xfId="18840"/>
    <cellStyle name="Normal 12 4" xfId="18841"/>
    <cellStyle name="Normal 12 5" xfId="18842"/>
    <cellStyle name="Normal 12 5 2" xfId="18843"/>
    <cellStyle name="Normal 12 6" xfId="18844"/>
    <cellStyle name="Normal 12 6 2" xfId="18845"/>
    <cellStyle name="Normal 12 7" xfId="18846"/>
    <cellStyle name="Normal 12 7 2" xfId="18847"/>
    <cellStyle name="Normal 12 8" xfId="18848"/>
    <cellStyle name="Normal 12 8 2" xfId="18849"/>
    <cellStyle name="Normal 12 9" xfId="18850"/>
    <cellStyle name="Normal 12 9 2" xfId="18851"/>
    <cellStyle name="Normal 12_2009 Historical SubsReds" xfId="18852"/>
    <cellStyle name="Normal 129" xfId="18853"/>
    <cellStyle name="Normal 13" xfId="18854"/>
    <cellStyle name="Normal 13 2" xfId="18855"/>
    <cellStyle name="Normal 13 3" xfId="18856"/>
    <cellStyle name="Normal 13 4" xfId="18857"/>
    <cellStyle name="Normal 13 4 2" xfId="18858"/>
    <cellStyle name="Normal 13 4 3" xfId="18859"/>
    <cellStyle name="Normal 14" xfId="18860"/>
    <cellStyle name="Normal 14 2" xfId="18861"/>
    <cellStyle name="Normal 14 3" xfId="18862"/>
    <cellStyle name="Normal 15" xfId="18863"/>
    <cellStyle name="Normal 15 2" xfId="18864"/>
    <cellStyle name="Normal 15 3" xfId="18865"/>
    <cellStyle name="Normal 15 4" xfId="18866"/>
    <cellStyle name="Normal 15 5" xfId="18867"/>
    <cellStyle name="Normal 15 6" xfId="18868"/>
    <cellStyle name="Normal 15 7" xfId="18869"/>
    <cellStyle name="Normal 15 8" xfId="18870"/>
    <cellStyle name="Normal 15 9" xfId="18871"/>
    <cellStyle name="Normal 15 9 2" xfId="18872"/>
    <cellStyle name="Normal 15 9 3" xfId="18873"/>
    <cellStyle name="Normal 15_2009 Historical SubsReds" xfId="18874"/>
    <cellStyle name="Normal 16" xfId="18875"/>
    <cellStyle name="Normal 16 2" xfId="18876"/>
    <cellStyle name="Normal 16 2 2" xfId="18877"/>
    <cellStyle name="Normal 16 3" xfId="18878"/>
    <cellStyle name="Normal 17" xfId="18879"/>
    <cellStyle name="Normal 17 2" xfId="18880"/>
    <cellStyle name="Normal 17 3" xfId="18881"/>
    <cellStyle name="Normal 17 4" xfId="18882"/>
    <cellStyle name="Normal 17 4 2" xfId="18883"/>
    <cellStyle name="Normal 17 4 3" xfId="18884"/>
    <cellStyle name="Normal 18" xfId="18885"/>
    <cellStyle name="Normal 18 2" xfId="18886"/>
    <cellStyle name="Normal 19" xfId="18887"/>
    <cellStyle name="Normal 19 2" xfId="18888"/>
    <cellStyle name="Normal 2" xfId="18889"/>
    <cellStyle name="Normal 2 10" xfId="18890"/>
    <cellStyle name="Normal 2 10 2" xfId="18891"/>
    <cellStyle name="Normal 2 10 3" xfId="18892"/>
    <cellStyle name="Normal 2 10 4" xfId="18893"/>
    <cellStyle name="Normal 2 10 5" xfId="18894"/>
    <cellStyle name="Normal 2 10 6" xfId="18895"/>
    <cellStyle name="Normal 2 10 7" xfId="18896"/>
    <cellStyle name="Normal 2 10_2009 Historical SubsReds" xfId="18897"/>
    <cellStyle name="Normal 2 11" xfId="18898"/>
    <cellStyle name="Normal 2 11 2" xfId="18899"/>
    <cellStyle name="Normal 2 11 3" xfId="18900"/>
    <cellStyle name="Normal 2 11 4" xfId="18901"/>
    <cellStyle name="Normal 2 11 5" xfId="18902"/>
    <cellStyle name="Normal 2 11 6" xfId="18903"/>
    <cellStyle name="Normal 2 11 7" xfId="18904"/>
    <cellStyle name="Normal 2 11_2009 Historical SubsReds" xfId="18905"/>
    <cellStyle name="Normal 2 12" xfId="18906"/>
    <cellStyle name="Normal 2 12 2" xfId="18907"/>
    <cellStyle name="Normal 2 12 3" xfId="18908"/>
    <cellStyle name="Normal 2 12 4" xfId="18909"/>
    <cellStyle name="Normal 2 12 5" xfId="18910"/>
    <cellStyle name="Normal 2 12 6" xfId="18911"/>
    <cellStyle name="Normal 2 12 7" xfId="18912"/>
    <cellStyle name="Normal 2 12_2009 Historical SubsReds" xfId="18913"/>
    <cellStyle name="Normal 2 13" xfId="18914"/>
    <cellStyle name="Normal 2 13 2" xfId="18915"/>
    <cellStyle name="Normal 2 13 3" xfId="18916"/>
    <cellStyle name="Normal 2 13 4" xfId="18917"/>
    <cellStyle name="Normal 2 13 5" xfId="18918"/>
    <cellStyle name="Normal 2 13 6" xfId="18919"/>
    <cellStyle name="Normal 2 13 7" xfId="18920"/>
    <cellStyle name="Normal 2 13_2009 Historical SubsReds" xfId="18921"/>
    <cellStyle name="Normal 2 14" xfId="18922"/>
    <cellStyle name="Normal 2 14 2" xfId="18923"/>
    <cellStyle name="Normal 2 14 3" xfId="18924"/>
    <cellStyle name="Normal 2 14 4" xfId="18925"/>
    <cellStyle name="Normal 2 14 5" xfId="18926"/>
    <cellStyle name="Normal 2 14 6" xfId="18927"/>
    <cellStyle name="Normal 2 14 7" xfId="18928"/>
    <cellStyle name="Normal 2 14_2009 Historical SubsReds" xfId="18929"/>
    <cellStyle name="Normal 2 15" xfId="18930"/>
    <cellStyle name="Normal 2 15 2" xfId="18931"/>
    <cellStyle name="Normal 2 15 3" xfId="18932"/>
    <cellStyle name="Normal 2 15 4" xfId="18933"/>
    <cellStyle name="Normal 2 15 5" xfId="18934"/>
    <cellStyle name="Normal 2 15 6" xfId="18935"/>
    <cellStyle name="Normal 2 15 7" xfId="18936"/>
    <cellStyle name="Normal 2 15_2009 Historical SubsReds" xfId="18937"/>
    <cellStyle name="Normal 2 16" xfId="18938"/>
    <cellStyle name="Normal 2 16 2" xfId="18939"/>
    <cellStyle name="Normal 2 16 3" xfId="18940"/>
    <cellStyle name="Normal 2 16 4" xfId="18941"/>
    <cellStyle name="Normal 2 16 5" xfId="18942"/>
    <cellStyle name="Normal 2 16 6" xfId="18943"/>
    <cellStyle name="Normal 2 16 7" xfId="18944"/>
    <cellStyle name="Normal 2 16_2009 Historical SubsReds" xfId="18945"/>
    <cellStyle name="Normal 2 17" xfId="18946"/>
    <cellStyle name="Normal 2 17 2" xfId="18947"/>
    <cellStyle name="Normal 2 17 3" xfId="18948"/>
    <cellStyle name="Normal 2 17 4" xfId="18949"/>
    <cellStyle name="Normal 2 17 5" xfId="18950"/>
    <cellStyle name="Normal 2 17 6" xfId="18951"/>
    <cellStyle name="Normal 2 17 7" xfId="18952"/>
    <cellStyle name="Normal 2 17 8" xfId="18953"/>
    <cellStyle name="Normal 2 17_2009 Historical SubsReds" xfId="18954"/>
    <cellStyle name="Normal 2 18" xfId="18955"/>
    <cellStyle name="Normal 2 18 2" xfId="18956"/>
    <cellStyle name="Normal 2 18 3" xfId="18957"/>
    <cellStyle name="Normal 2 18 4" xfId="18958"/>
    <cellStyle name="Normal 2 18 5" xfId="18959"/>
    <cellStyle name="Normal 2 18 6" xfId="18960"/>
    <cellStyle name="Normal 2 18 7" xfId="18961"/>
    <cellStyle name="Normal 2 18_2009 Historical SubsReds" xfId="18962"/>
    <cellStyle name="Normal 2 19" xfId="18963"/>
    <cellStyle name="Normal 2 19 2" xfId="18964"/>
    <cellStyle name="Normal 2 19 3" xfId="18965"/>
    <cellStyle name="Normal 2 19 4" xfId="18966"/>
    <cellStyle name="Normal 2 19 5" xfId="18967"/>
    <cellStyle name="Normal 2 19 6" xfId="18968"/>
    <cellStyle name="Normal 2 19 7" xfId="18969"/>
    <cellStyle name="Normal 2 19_2009 Historical SubsReds" xfId="18970"/>
    <cellStyle name="Normal 2 2" xfId="18971"/>
    <cellStyle name="Normal 2 2 10" xfId="18972"/>
    <cellStyle name="Normal 2 2 11" xfId="18973"/>
    <cellStyle name="Normal 2 2 12" xfId="18974"/>
    <cellStyle name="Normal 2 2 2" xfId="18975"/>
    <cellStyle name="Normal 2 2 2 10" xfId="18976"/>
    <cellStyle name="Normal 2 2 2 2" xfId="18977"/>
    <cellStyle name="Normal 2 2 2 2 2" xfId="18978"/>
    <cellStyle name="Normal 2 2 2 2 3" xfId="18979"/>
    <cellStyle name="Normal 2 2 2 2 4" xfId="18980"/>
    <cellStyle name="Normal 2 2 2 2 5" xfId="18981"/>
    <cellStyle name="Normal 2 2 2 2_Total AUM_Alt Inv Template" xfId="18982"/>
    <cellStyle name="Normal 2 2 2 3" xfId="18983"/>
    <cellStyle name="Normal 2 2 2 4" xfId="18984"/>
    <cellStyle name="Normal 2 2 2 5" xfId="18985"/>
    <cellStyle name="Normal 2 2 2 5 2" xfId="18986"/>
    <cellStyle name="Normal 2 2 2 6" xfId="18987"/>
    <cellStyle name="Normal 2 2 2 6 2" xfId="18988"/>
    <cellStyle name="Normal 2 2 2 7" xfId="18989"/>
    <cellStyle name="Normal 2 2 2 8" xfId="18990"/>
    <cellStyle name="Normal 2 2 2 9" xfId="18991"/>
    <cellStyle name="Normal 2 2 2_Total AUM_Alt Inv Template" xfId="18992"/>
    <cellStyle name="Normal 2 2 3" xfId="18993"/>
    <cellStyle name="Normal 2 2 3 2" xfId="18994"/>
    <cellStyle name="Normal 2 2 3 3" xfId="18995"/>
    <cellStyle name="Normal 2 2 3 4" xfId="18996"/>
    <cellStyle name="Normal 2 2 3 5" xfId="18997"/>
    <cellStyle name="Normal 2 2 3_Total AUM_Alt Inv Template" xfId="18998"/>
    <cellStyle name="Normal 2 2 4" xfId="18999"/>
    <cellStyle name="Normal 2 2 4 2" xfId="19000"/>
    <cellStyle name="Normal 2 2 4 3" xfId="19001"/>
    <cellStyle name="Normal 2 2 4 4" xfId="19002"/>
    <cellStyle name="Normal 2 2 4 5" xfId="19003"/>
    <cellStyle name="Normal 2 2 4_Total AUM_Alt Inv Template" xfId="19004"/>
    <cellStyle name="Normal 2 2 5" xfId="19005"/>
    <cellStyle name="Normal 2 2 6" xfId="19006"/>
    <cellStyle name="Normal 2 2 7" xfId="19007"/>
    <cellStyle name="Normal 2 2 8" xfId="19008"/>
    <cellStyle name="Normal 2 2 9" xfId="19009"/>
    <cellStyle name="Normal 2 2_2009 Historical SubsReds" xfId="19010"/>
    <cellStyle name="Normal 2 20" xfId="19011"/>
    <cellStyle name="Normal 2 20 2" xfId="19012"/>
    <cellStyle name="Normal 2 20 3" xfId="19013"/>
    <cellStyle name="Normal 2 20 4" xfId="19014"/>
    <cellStyle name="Normal 2 20 5" xfId="19015"/>
    <cellStyle name="Normal 2 20 6" xfId="19016"/>
    <cellStyle name="Normal 2 20 7" xfId="19017"/>
    <cellStyle name="Normal 2 20_2009 Historical SubsReds" xfId="19018"/>
    <cellStyle name="Normal 2 21" xfId="19019"/>
    <cellStyle name="Normal 2 21 2" xfId="19020"/>
    <cellStyle name="Normal 2 21 3" xfId="19021"/>
    <cellStyle name="Normal 2 21 4" xfId="19022"/>
    <cellStyle name="Normal 2 21 5" xfId="19023"/>
    <cellStyle name="Normal 2 21 6" xfId="19024"/>
    <cellStyle name="Normal 2 22" xfId="19025"/>
    <cellStyle name="Normal 2 22 2" xfId="19026"/>
    <cellStyle name="Normal 2 22 3" xfId="19027"/>
    <cellStyle name="Normal 2 22 4" xfId="19028"/>
    <cellStyle name="Normal 2 22 5" xfId="19029"/>
    <cellStyle name="Normal 2 22 6" xfId="19030"/>
    <cellStyle name="Normal 2 22 7" xfId="19031"/>
    <cellStyle name="Normal 2 22_2009 Historical SubsReds" xfId="19032"/>
    <cellStyle name="Normal 2 23" xfId="19033"/>
    <cellStyle name="Normal 2 23 2" xfId="19034"/>
    <cellStyle name="Normal 2 23 3" xfId="19035"/>
    <cellStyle name="Normal 2 23 4" xfId="19036"/>
    <cellStyle name="Normal 2 23 5" xfId="19037"/>
    <cellStyle name="Normal 2 23 6" xfId="19038"/>
    <cellStyle name="Normal 2 23 7" xfId="19039"/>
    <cellStyle name="Normal 2 23_2009 Historical SubsReds" xfId="19040"/>
    <cellStyle name="Normal 2 24" xfId="19041"/>
    <cellStyle name="Normal 2 24 2" xfId="19042"/>
    <cellStyle name="Normal 2 24 3" xfId="19043"/>
    <cellStyle name="Normal 2 24 4" xfId="19044"/>
    <cellStyle name="Normal 2 24 5" xfId="19045"/>
    <cellStyle name="Normal 2 24 6" xfId="19046"/>
    <cellStyle name="Normal 2 24 7" xfId="19047"/>
    <cellStyle name="Normal 2 24_2009 Historical SubsReds" xfId="19048"/>
    <cellStyle name="Normal 2 25" xfId="19049"/>
    <cellStyle name="Normal 2 25 2" xfId="19050"/>
    <cellStyle name="Normal 2 25 3" xfId="19051"/>
    <cellStyle name="Normal 2 25 4" xfId="19052"/>
    <cellStyle name="Normal 2 25 5" xfId="19053"/>
    <cellStyle name="Normal 2 25 6" xfId="19054"/>
    <cellStyle name="Normal 2 25 7" xfId="19055"/>
    <cellStyle name="Normal 2 25_2009 Historical SubsReds" xfId="19056"/>
    <cellStyle name="Normal 2 26" xfId="19057"/>
    <cellStyle name="Normal 2 26 2" xfId="19058"/>
    <cellStyle name="Normal 2 26 3" xfId="19059"/>
    <cellStyle name="Normal 2 26 4" xfId="19060"/>
    <cellStyle name="Normal 2 26 5" xfId="19061"/>
    <cellStyle name="Normal 2 26 6" xfId="19062"/>
    <cellStyle name="Normal 2 26 7" xfId="19063"/>
    <cellStyle name="Normal 2 26_2009 Historical SubsReds" xfId="19064"/>
    <cellStyle name="Normal 2 27" xfId="19065"/>
    <cellStyle name="Normal 2 27 2" xfId="19066"/>
    <cellStyle name="Normal 2 27 3" xfId="19067"/>
    <cellStyle name="Normal 2 27 4" xfId="19068"/>
    <cellStyle name="Normal 2 27 5" xfId="19069"/>
    <cellStyle name="Normal 2 27 6" xfId="19070"/>
    <cellStyle name="Normal 2 27 7" xfId="19071"/>
    <cellStyle name="Normal 2 27_2009 Historical SubsReds" xfId="19072"/>
    <cellStyle name="Normal 2 28" xfId="19073"/>
    <cellStyle name="Normal 2 28 2" xfId="19074"/>
    <cellStyle name="Normal 2 28 3" xfId="19075"/>
    <cellStyle name="Normal 2 28 4" xfId="19076"/>
    <cellStyle name="Normal 2 28 5" xfId="19077"/>
    <cellStyle name="Normal 2 28 6" xfId="19078"/>
    <cellStyle name="Normal 2 28 7" xfId="19079"/>
    <cellStyle name="Normal 2 28_2009 Historical SubsReds" xfId="19080"/>
    <cellStyle name="Normal 2 29" xfId="19081"/>
    <cellStyle name="Normal 2 29 2" xfId="19082"/>
    <cellStyle name="Normal 2 29 3" xfId="19083"/>
    <cellStyle name="Normal 2 29 4" xfId="19084"/>
    <cellStyle name="Normal 2 29 5" xfId="19085"/>
    <cellStyle name="Normal 2 29 6" xfId="19086"/>
    <cellStyle name="Normal 2 29 7" xfId="19087"/>
    <cellStyle name="Normal 2 29_2009 Historical SubsReds" xfId="19088"/>
    <cellStyle name="Normal 2 3" xfId="19089"/>
    <cellStyle name="Normal 2 3 2" xfId="19090"/>
    <cellStyle name="Normal 2 3 3" xfId="19091"/>
    <cellStyle name="Normal 2 3 4" xfId="19092"/>
    <cellStyle name="Normal 2 3 5" xfId="19093"/>
    <cellStyle name="Normal 2 3 6" xfId="19094"/>
    <cellStyle name="Normal 2 3 7" xfId="19095"/>
    <cellStyle name="Normal 2 3 8" xfId="19096"/>
    <cellStyle name="Normal 2 3 9" xfId="19097"/>
    <cellStyle name="Normal 2 3_12-31-10 Global Alt Inv" xfId="19098"/>
    <cellStyle name="Normal 2 30" xfId="19099"/>
    <cellStyle name="Normal 2 30 2" xfId="19100"/>
    <cellStyle name="Normal 2 30 3" xfId="19101"/>
    <cellStyle name="Normal 2 30 4" xfId="19102"/>
    <cellStyle name="Normal 2 30 5" xfId="19103"/>
    <cellStyle name="Normal 2 30 6" xfId="19104"/>
    <cellStyle name="Normal 2 30 7" xfId="19105"/>
    <cellStyle name="Normal 2 30_2009 Historical SubsReds" xfId="19106"/>
    <cellStyle name="Normal 2 31" xfId="19107"/>
    <cellStyle name="Normal 2 32" xfId="19108"/>
    <cellStyle name="Normal 2 33" xfId="19109"/>
    <cellStyle name="Normal 2 34" xfId="19110"/>
    <cellStyle name="Normal 2 35" xfId="19111"/>
    <cellStyle name="Normal 2 36" xfId="19112"/>
    <cellStyle name="Normal 2 37" xfId="19113"/>
    <cellStyle name="Normal 2 37 2" xfId="19114"/>
    <cellStyle name="Normal 2 38" xfId="19115"/>
    <cellStyle name="Normal 2 38 2" xfId="19116"/>
    <cellStyle name="Normal 2 39" xfId="19117"/>
    <cellStyle name="Normal 2 39 2" xfId="19118"/>
    <cellStyle name="Normal 2 4" xfId="19119"/>
    <cellStyle name="Normal 2 4 2" xfId="19120"/>
    <cellStyle name="Normal 2 4 3" xfId="19121"/>
    <cellStyle name="Normal 2 4 4" xfId="19122"/>
    <cellStyle name="Normal 2 4 5" xfId="19123"/>
    <cellStyle name="Normal 2 4 6" xfId="19124"/>
    <cellStyle name="Normal 2 4 7" xfId="19125"/>
    <cellStyle name="Normal 2 4 8" xfId="19126"/>
    <cellStyle name="Normal 2 4 9" xfId="19127"/>
    <cellStyle name="Normal 2 4_12-31-10 Global Alt Inv" xfId="19128"/>
    <cellStyle name="Normal 2 40" xfId="19129"/>
    <cellStyle name="Normal 2 40 2" xfId="19130"/>
    <cellStyle name="Normal 2 41" xfId="19131"/>
    <cellStyle name="Normal 2 41 2" xfId="19132"/>
    <cellStyle name="Normal 2 42" xfId="19133"/>
    <cellStyle name="Normal 2 42 2" xfId="19134"/>
    <cellStyle name="Normal 2 43" xfId="19135"/>
    <cellStyle name="Normal 2 44" xfId="19136"/>
    <cellStyle name="Normal 2 45" xfId="19137"/>
    <cellStyle name="Normal 2 46" xfId="19138"/>
    <cellStyle name="Normal 2 47" xfId="19139"/>
    <cellStyle name="Normal 2 48" xfId="19140"/>
    <cellStyle name="Normal 2 49" xfId="19141"/>
    <cellStyle name="Normal 2 49 2" xfId="19142"/>
    <cellStyle name="Normal 2 49 3" xfId="19143"/>
    <cellStyle name="Normal 2 5" xfId="19144"/>
    <cellStyle name="Normal 2 5 2" xfId="19145"/>
    <cellStyle name="Normal 2 5 3" xfId="19146"/>
    <cellStyle name="Normal 2 5 4" xfId="19147"/>
    <cellStyle name="Normal 2 5 5" xfId="19148"/>
    <cellStyle name="Normal 2 5 6" xfId="19149"/>
    <cellStyle name="Normal 2 5 7" xfId="19150"/>
    <cellStyle name="Normal 2 5 8" xfId="19151"/>
    <cellStyle name="Normal 2 5 9" xfId="19152"/>
    <cellStyle name="Normal 2 5_12-31-10 Global Alt Inv" xfId="19153"/>
    <cellStyle name="Normal 2 50" xfId="19154"/>
    <cellStyle name="Normal 2 50 2" xfId="19155"/>
    <cellStyle name="Normal 2 50 3" xfId="19156"/>
    <cellStyle name="Normal 2 51" xfId="19157"/>
    <cellStyle name="Normal 2 52" xfId="19158"/>
    <cellStyle name="Normal 2 53" xfId="19159"/>
    <cellStyle name="Normal 2 53 2" xfId="19160"/>
    <cellStyle name="Normal 2 53 3" xfId="19161"/>
    <cellStyle name="Normal 2 54" xfId="19162"/>
    <cellStyle name="Normal 2 54 2" xfId="19163"/>
    <cellStyle name="Normal 2 54 3" xfId="19164"/>
    <cellStyle name="Normal 2 55" xfId="19165"/>
    <cellStyle name="Normal 2 55 2" xfId="19166"/>
    <cellStyle name="Normal 2 55 3" xfId="19167"/>
    <cellStyle name="Normal 2 56" xfId="19168"/>
    <cellStyle name="Normal 2 56 2" xfId="19169"/>
    <cellStyle name="Normal 2 56 3" xfId="19170"/>
    <cellStyle name="Normal 2 57" xfId="19171"/>
    <cellStyle name="Normal 2 57 2" xfId="19172"/>
    <cellStyle name="Normal 2 57 3" xfId="19173"/>
    <cellStyle name="Normal 2 58" xfId="19174"/>
    <cellStyle name="Normal 2 58 2" xfId="19175"/>
    <cellStyle name="Normal 2 58 3" xfId="19176"/>
    <cellStyle name="Normal 2 59" xfId="19177"/>
    <cellStyle name="Normal 2 59 2" xfId="19178"/>
    <cellStyle name="Normal 2 59 3" xfId="19179"/>
    <cellStyle name="Normal 2 6" xfId="19180"/>
    <cellStyle name="Normal 2 6 10" xfId="19181"/>
    <cellStyle name="Normal 2 6 10 2" xfId="19182"/>
    <cellStyle name="Normal 2 6 10 3" xfId="19183"/>
    <cellStyle name="Normal 2 6 11" xfId="19184"/>
    <cellStyle name="Normal 2 6 11 2" xfId="19185"/>
    <cellStyle name="Normal 2 6 11 3" xfId="19186"/>
    <cellStyle name="Normal 2 6 12" xfId="19187"/>
    <cellStyle name="Normal 2 6 12 2" xfId="19188"/>
    <cellStyle name="Normal 2 6 12 3" xfId="19189"/>
    <cellStyle name="Normal 2 6 13" xfId="19190"/>
    <cellStyle name="Normal 2 6 13 2" xfId="19191"/>
    <cellStyle name="Normal 2 6 13 3" xfId="19192"/>
    <cellStyle name="Normal 2 6 14" xfId="19193"/>
    <cellStyle name="Normal 2 6 14 2" xfId="19194"/>
    <cellStyle name="Normal 2 6 14 3" xfId="19195"/>
    <cellStyle name="Normal 2 6 15" xfId="19196"/>
    <cellStyle name="Normal 2 6 15 2" xfId="19197"/>
    <cellStyle name="Normal 2 6 15 3" xfId="19198"/>
    <cellStyle name="Normal 2 6 16" xfId="19199"/>
    <cellStyle name="Normal 2 6 16 2" xfId="19200"/>
    <cellStyle name="Normal 2 6 16 3" xfId="19201"/>
    <cellStyle name="Normal 2 6 2" xfId="19202"/>
    <cellStyle name="Normal 2 6 3" xfId="19203"/>
    <cellStyle name="Normal 2 6 4" xfId="19204"/>
    <cellStyle name="Normal 2 6 5" xfId="19205"/>
    <cellStyle name="Normal 2 6 6" xfId="19206"/>
    <cellStyle name="Normal 2 6 7" xfId="19207"/>
    <cellStyle name="Normal 2 6 8" xfId="19208"/>
    <cellStyle name="Normal 2 6 8 2" xfId="19209"/>
    <cellStyle name="Normal 2 6 8 3" xfId="19210"/>
    <cellStyle name="Normal 2 6 9" xfId="19211"/>
    <cellStyle name="Normal 2 6 9 2" xfId="19212"/>
    <cellStyle name="Normal 2 6 9 3" xfId="19213"/>
    <cellStyle name="Normal 2 6_2009 Historical SubsReds" xfId="19214"/>
    <cellStyle name="Normal 2 60" xfId="19215"/>
    <cellStyle name="Normal 2 60 2" xfId="19216"/>
    <cellStyle name="Normal 2 60 3" xfId="19217"/>
    <cellStyle name="Normal 2 61" xfId="19218"/>
    <cellStyle name="Normal 2 61 2" xfId="19219"/>
    <cellStyle name="Normal 2 61 3" xfId="19220"/>
    <cellStyle name="Normal 2 62" xfId="19221"/>
    <cellStyle name="Normal 2 62 2" xfId="19222"/>
    <cellStyle name="Normal 2 62 3" xfId="19223"/>
    <cellStyle name="Normal 2 63" xfId="19224"/>
    <cellStyle name="Normal 2 63 2" xfId="19225"/>
    <cellStyle name="Normal 2 63 3" xfId="19226"/>
    <cellStyle name="Normal 2 64" xfId="19227"/>
    <cellStyle name="Normal 2 65" xfId="19228"/>
    <cellStyle name="Normal 2 65 2" xfId="19229"/>
    <cellStyle name="Normal 2 65 3" xfId="19230"/>
    <cellStyle name="Normal 2 66" xfId="19231"/>
    <cellStyle name="Normal 2 66 2" xfId="19232"/>
    <cellStyle name="Normal 2 66 3" xfId="19233"/>
    <cellStyle name="Normal 2 67" xfId="19234"/>
    <cellStyle name="Normal 2 67 2" xfId="19235"/>
    <cellStyle name="Normal 2 67 3" xfId="19236"/>
    <cellStyle name="Normal 2 68" xfId="19237"/>
    <cellStyle name="Normal 2 68 2" xfId="19238"/>
    <cellStyle name="Normal 2 68 3" xfId="19239"/>
    <cellStyle name="Normal 2 69" xfId="19240"/>
    <cellStyle name="Normal 2 69 2" xfId="19241"/>
    <cellStyle name="Normal 2 69 3" xfId="19242"/>
    <cellStyle name="Normal 2 7" xfId="19243"/>
    <cellStyle name="Normal 2 7 2" xfId="19244"/>
    <cellStyle name="Normal 2 7 3" xfId="19245"/>
    <cellStyle name="Normal 2 7 4" xfId="19246"/>
    <cellStyle name="Normal 2 7 5" xfId="19247"/>
    <cellStyle name="Normal 2 7 6" xfId="19248"/>
    <cellStyle name="Normal 2 7 7" xfId="19249"/>
    <cellStyle name="Normal 2 7_2009 Historical SubsReds" xfId="19250"/>
    <cellStyle name="Normal 2 70" xfId="19251"/>
    <cellStyle name="Normal 2 71" xfId="19252"/>
    <cellStyle name="Normal 2 72" xfId="19253"/>
    <cellStyle name="Normal 2 73" xfId="19254"/>
    <cellStyle name="Normal 2 74" xfId="19255"/>
    <cellStyle name="Normal 2 75" xfId="19256"/>
    <cellStyle name="Normal 2 76" xfId="19257"/>
    <cellStyle name="Normal 2 77" xfId="19258"/>
    <cellStyle name="Normal 2 78" xfId="19259"/>
    <cellStyle name="Normal 2 79" xfId="19260"/>
    <cellStyle name="Normal 2 8" xfId="19261"/>
    <cellStyle name="Normal 2 8 2" xfId="19262"/>
    <cellStyle name="Normal 2 8 3" xfId="19263"/>
    <cellStyle name="Normal 2 8 4" xfId="19264"/>
    <cellStyle name="Normal 2 8 5" xfId="19265"/>
    <cellStyle name="Normal 2 8 6" xfId="19266"/>
    <cellStyle name="Normal 2 8 7" xfId="19267"/>
    <cellStyle name="Normal 2 8_2009 Historical SubsReds" xfId="19268"/>
    <cellStyle name="Normal 2 80" xfId="19269"/>
    <cellStyle name="Normal 2 81" xfId="19270"/>
    <cellStyle name="Normal 2 82" xfId="19271"/>
    <cellStyle name="Normal 2 82 2" xfId="19272"/>
    <cellStyle name="Normal 2 82 3" xfId="19273"/>
    <cellStyle name="Normal 2 83" xfId="19274"/>
    <cellStyle name="Normal 2 83 2" xfId="19275"/>
    <cellStyle name="Normal 2 83 3" xfId="19276"/>
    <cellStyle name="Normal 2 84" xfId="19277"/>
    <cellStyle name="Normal 2 85" xfId="19278"/>
    <cellStyle name="Normal 2 86" xfId="19279"/>
    <cellStyle name="Normal 2 87" xfId="19280"/>
    <cellStyle name="Normal 2 88" xfId="19281"/>
    <cellStyle name="Normal 2 89" xfId="19282"/>
    <cellStyle name="Normal 2 9" xfId="19283"/>
    <cellStyle name="Normal 2 9 2" xfId="19284"/>
    <cellStyle name="Normal 2 9 3" xfId="19285"/>
    <cellStyle name="Normal 2 9 4" xfId="19286"/>
    <cellStyle name="Normal 2 9 5" xfId="19287"/>
    <cellStyle name="Normal 2 9 6" xfId="19288"/>
    <cellStyle name="Normal 2 9 7" xfId="19289"/>
    <cellStyle name="Normal 2 9_2009 Historical SubsReds" xfId="19290"/>
    <cellStyle name="Normal 2_2009 Historical SubsReds" xfId="19291"/>
    <cellStyle name="Normal 20" xfId="19292"/>
    <cellStyle name="Normal 20 2" xfId="19293"/>
    <cellStyle name="Normal 21" xfId="19294"/>
    <cellStyle name="Normal 21 2" xfId="19295"/>
    <cellStyle name="Normal 210" xfId="19296"/>
    <cellStyle name="Normal 210 2" xfId="19297"/>
    <cellStyle name="Normal 210 3" xfId="19298"/>
    <cellStyle name="Normal 218" xfId="19299"/>
    <cellStyle name="Normal 218 2" xfId="19300"/>
    <cellStyle name="Normal 218 3" xfId="19301"/>
    <cellStyle name="Normal 22" xfId="19302"/>
    <cellStyle name="Normal 22 2" xfId="19303"/>
    <cellStyle name="Normal 22 2 2" xfId="19304"/>
    <cellStyle name="Normal 22 3" xfId="19305"/>
    <cellStyle name="Normal 22 3 2" xfId="19306"/>
    <cellStyle name="Normal 22 4" xfId="19307"/>
    <cellStyle name="Normal 23" xfId="19308"/>
    <cellStyle name="Normal 23 2" xfId="19309"/>
    <cellStyle name="Normal 23 2 2" xfId="19310"/>
    <cellStyle name="Normal 23 3" xfId="19311"/>
    <cellStyle name="Normal 24" xfId="19312"/>
    <cellStyle name="Normal 24 2" xfId="19313"/>
    <cellStyle name="Normal 25" xfId="19314"/>
    <cellStyle name="Normal 25 2" xfId="19315"/>
    <cellStyle name="Normal 26" xfId="19316"/>
    <cellStyle name="Normal 26 2" xfId="19317"/>
    <cellStyle name="Normal 27" xfId="19318"/>
    <cellStyle name="Normal 27 2" xfId="19319"/>
    <cellStyle name="Normal 27 3" xfId="19320"/>
    <cellStyle name="Normal 28" xfId="19321"/>
    <cellStyle name="Normal 28 2" xfId="19322"/>
    <cellStyle name="Normal 28 2 2" xfId="19323"/>
    <cellStyle name="Normal 28 3" xfId="19324"/>
    <cellStyle name="Normal 28 3 2" xfId="19325"/>
    <cellStyle name="Normal 28 4" xfId="19326"/>
    <cellStyle name="Normal 29" xfId="19327"/>
    <cellStyle name="Normal 3" xfId="19328"/>
    <cellStyle name="Normal 3 10" xfId="19329"/>
    <cellStyle name="Normal 3 10 2" xfId="19330"/>
    <cellStyle name="Normal 3 10 3" xfId="19331"/>
    <cellStyle name="Normal 3 10 4" xfId="19332"/>
    <cellStyle name="Normal 3 10 5" xfId="19333"/>
    <cellStyle name="Normal 3 10 6" xfId="19334"/>
    <cellStyle name="Normal 3 10 7" xfId="19335"/>
    <cellStyle name="Normal 3 10_2009 Historical SubsReds" xfId="19336"/>
    <cellStyle name="Normal 3 11" xfId="19337"/>
    <cellStyle name="Normal 3 11 2" xfId="19338"/>
    <cellStyle name="Normal 3 11 3" xfId="19339"/>
    <cellStyle name="Normal 3 11 4" xfId="19340"/>
    <cellStyle name="Normal 3 11 5" xfId="19341"/>
    <cellStyle name="Normal 3 11 6" xfId="19342"/>
    <cellStyle name="Normal 3 11 7" xfId="19343"/>
    <cellStyle name="Normal 3 11_2009 Historical SubsReds" xfId="19344"/>
    <cellStyle name="Normal 3 12" xfId="19345"/>
    <cellStyle name="Normal 3 12 2" xfId="19346"/>
    <cellStyle name="Normal 3 12 3" xfId="19347"/>
    <cellStyle name="Normal 3 12 4" xfId="19348"/>
    <cellStyle name="Normal 3 12 5" xfId="19349"/>
    <cellStyle name="Normal 3 12 6" xfId="19350"/>
    <cellStyle name="Normal 3 12 7" xfId="19351"/>
    <cellStyle name="Normal 3 12_2009 Historical SubsReds" xfId="19352"/>
    <cellStyle name="Normal 3 13" xfId="19353"/>
    <cellStyle name="Normal 3 13 2" xfId="19354"/>
    <cellStyle name="Normal 3 13 3" xfId="19355"/>
    <cellStyle name="Normal 3 13 4" xfId="19356"/>
    <cellStyle name="Normal 3 13 5" xfId="19357"/>
    <cellStyle name="Normal 3 13 6" xfId="19358"/>
    <cellStyle name="Normal 3 13 7" xfId="19359"/>
    <cellStyle name="Normal 3 13_2009 Historical SubsReds" xfId="19360"/>
    <cellStyle name="Normal 3 14" xfId="19361"/>
    <cellStyle name="Normal 3 14 2" xfId="19362"/>
    <cellStyle name="Normal 3 14 3" xfId="19363"/>
    <cellStyle name="Normal 3 14 4" xfId="19364"/>
    <cellStyle name="Normal 3 14 5" xfId="19365"/>
    <cellStyle name="Normal 3 14 6" xfId="19366"/>
    <cellStyle name="Normal 3 14 7" xfId="19367"/>
    <cellStyle name="Normal 3 14_2009 Historical SubsReds" xfId="19368"/>
    <cellStyle name="Normal 3 15" xfId="19369"/>
    <cellStyle name="Normal 3 15 2" xfId="19370"/>
    <cellStyle name="Normal 3 15 3" xfId="19371"/>
    <cellStyle name="Normal 3 15 4" xfId="19372"/>
    <cellStyle name="Normal 3 15 5" xfId="19373"/>
    <cellStyle name="Normal 3 15 6" xfId="19374"/>
    <cellStyle name="Normal 3 15 7" xfId="19375"/>
    <cellStyle name="Normal 3 15_2009 Historical SubsReds" xfId="19376"/>
    <cellStyle name="Normal 3 16" xfId="19377"/>
    <cellStyle name="Normal 3 16 2" xfId="19378"/>
    <cellStyle name="Normal 3 16 3" xfId="19379"/>
    <cellStyle name="Normal 3 16 4" xfId="19380"/>
    <cellStyle name="Normal 3 16 5" xfId="19381"/>
    <cellStyle name="Normal 3 16 6" xfId="19382"/>
    <cellStyle name="Normal 3 16 7" xfId="19383"/>
    <cellStyle name="Normal 3 16_2009 Historical SubsReds" xfId="19384"/>
    <cellStyle name="Normal 3 17" xfId="19385"/>
    <cellStyle name="Normal 3 17 2" xfId="19386"/>
    <cellStyle name="Normal 3 17 3" xfId="19387"/>
    <cellStyle name="Normal 3 17 4" xfId="19388"/>
    <cellStyle name="Normal 3 17 5" xfId="19389"/>
    <cellStyle name="Normal 3 17 6" xfId="19390"/>
    <cellStyle name="Normal 3 17 7" xfId="19391"/>
    <cellStyle name="Normal 3 17_2009 Historical SubsReds" xfId="19392"/>
    <cellStyle name="Normal 3 18" xfId="19393"/>
    <cellStyle name="Normal 3 18 2" xfId="19394"/>
    <cellStyle name="Normal 3 18 3" xfId="19395"/>
    <cellStyle name="Normal 3 18 4" xfId="19396"/>
    <cellStyle name="Normal 3 18 5" xfId="19397"/>
    <cellStyle name="Normal 3 18 6" xfId="19398"/>
    <cellStyle name="Normal 3 18 7" xfId="19399"/>
    <cellStyle name="Normal 3 18_2009 Historical SubsReds" xfId="19400"/>
    <cellStyle name="Normal 3 19" xfId="19401"/>
    <cellStyle name="Normal 3 19 2" xfId="19402"/>
    <cellStyle name="Normal 3 19 3" xfId="19403"/>
    <cellStyle name="Normal 3 19 4" xfId="19404"/>
    <cellStyle name="Normal 3 19 5" xfId="19405"/>
    <cellStyle name="Normal 3 19 6" xfId="19406"/>
    <cellStyle name="Normal 3 19 7" xfId="19407"/>
    <cellStyle name="Normal 3 19_2009 Historical SubsReds" xfId="19408"/>
    <cellStyle name="Normal 3 2" xfId="19409"/>
    <cellStyle name="Normal 3 2 10" xfId="19410"/>
    <cellStyle name="Normal 3 2 10 2" xfId="19411"/>
    <cellStyle name="Normal 3 2 10 3" xfId="19412"/>
    <cellStyle name="Normal 3 2 11" xfId="19413"/>
    <cellStyle name="Normal 3 2 11 2" xfId="19414"/>
    <cellStyle name="Normal 3 2 11 3" xfId="19415"/>
    <cellStyle name="Normal 3 2 12" xfId="19416"/>
    <cellStyle name="Normal 3 2 12 2" xfId="19417"/>
    <cellStyle name="Normal 3 2 12 3" xfId="19418"/>
    <cellStyle name="Normal 3 2 13" xfId="19419"/>
    <cellStyle name="Normal 3 2 13 2" xfId="19420"/>
    <cellStyle name="Normal 3 2 13 3" xfId="19421"/>
    <cellStyle name="Normal 3 2 2" xfId="19422"/>
    <cellStyle name="Normal 3 2 2 2" xfId="19423"/>
    <cellStyle name="Normal 3 2 2 3" xfId="19424"/>
    <cellStyle name="Normal 3 2 2 3 2" xfId="19425"/>
    <cellStyle name="Normal 3 2 2 3 3" xfId="19426"/>
    <cellStyle name="Normal 3 2 2 4" xfId="19427"/>
    <cellStyle name="Normal 3 2 2 4 2" xfId="19428"/>
    <cellStyle name="Normal 3 2 2 4 3" xfId="19429"/>
    <cellStyle name="Normal 3 2 3" xfId="19430"/>
    <cellStyle name="Normal 3 2 3 2" xfId="19431"/>
    <cellStyle name="Normal 3 2 4" xfId="19432"/>
    <cellStyle name="Normal 3 2 5" xfId="19433"/>
    <cellStyle name="Normal 3 2 6" xfId="19434"/>
    <cellStyle name="Normal 3 2 7" xfId="19435"/>
    <cellStyle name="Normal 3 2 8" xfId="19436"/>
    <cellStyle name="Normal 3 2 9" xfId="19437"/>
    <cellStyle name="Normal 3 2_2009 Historical SubsReds" xfId="19438"/>
    <cellStyle name="Normal 3 20" xfId="19439"/>
    <cellStyle name="Normal 3 20 2" xfId="19440"/>
    <cellStyle name="Normal 3 20 3" xfId="19441"/>
    <cellStyle name="Normal 3 20 4" xfId="19442"/>
    <cellStyle name="Normal 3 20 5" xfId="19443"/>
    <cellStyle name="Normal 3 20 6" xfId="19444"/>
    <cellStyle name="Normal 3 20 7" xfId="19445"/>
    <cellStyle name="Normal 3 20_2009 Historical SubsReds" xfId="19446"/>
    <cellStyle name="Normal 3 21" xfId="19447"/>
    <cellStyle name="Normal 3 21 2" xfId="19448"/>
    <cellStyle name="Normal 3 21 3" xfId="19449"/>
    <cellStyle name="Normal 3 21 4" xfId="19450"/>
    <cellStyle name="Normal 3 21 5" xfId="19451"/>
    <cellStyle name="Normal 3 21 6" xfId="19452"/>
    <cellStyle name="Normal 3 22" xfId="19453"/>
    <cellStyle name="Normal 3 22 2" xfId="19454"/>
    <cellStyle name="Normal 3 22 3" xfId="19455"/>
    <cellStyle name="Normal 3 22 4" xfId="19456"/>
    <cellStyle name="Normal 3 22 5" xfId="19457"/>
    <cellStyle name="Normal 3 22 6" xfId="19458"/>
    <cellStyle name="Normal 3 22 7" xfId="19459"/>
    <cellStyle name="Normal 3 22_2009 Historical SubsReds" xfId="19460"/>
    <cellStyle name="Normal 3 23" xfId="19461"/>
    <cellStyle name="Normal 3 23 2" xfId="19462"/>
    <cellStyle name="Normal 3 23 3" xfId="19463"/>
    <cellStyle name="Normal 3 23 4" xfId="19464"/>
    <cellStyle name="Normal 3 23 5" xfId="19465"/>
    <cellStyle name="Normal 3 23 6" xfId="19466"/>
    <cellStyle name="Normal 3 23 7" xfId="19467"/>
    <cellStyle name="Normal 3 23_2009 Historical SubsReds" xfId="19468"/>
    <cellStyle name="Normal 3 24" xfId="19469"/>
    <cellStyle name="Normal 3 24 2" xfId="19470"/>
    <cellStyle name="Normal 3 24 3" xfId="19471"/>
    <cellStyle name="Normal 3 24 4" xfId="19472"/>
    <cellStyle name="Normal 3 24 5" xfId="19473"/>
    <cellStyle name="Normal 3 24 6" xfId="19474"/>
    <cellStyle name="Normal 3 24 7" xfId="19475"/>
    <cellStyle name="Normal 3 24_2009 Historical SubsReds" xfId="19476"/>
    <cellStyle name="Normal 3 25" xfId="19477"/>
    <cellStyle name="Normal 3 25 2" xfId="19478"/>
    <cellStyle name="Normal 3 25 3" xfId="19479"/>
    <cellStyle name="Normal 3 25 4" xfId="19480"/>
    <cellStyle name="Normal 3 25 5" xfId="19481"/>
    <cellStyle name="Normal 3 25 6" xfId="19482"/>
    <cellStyle name="Normal 3 25 7" xfId="19483"/>
    <cellStyle name="Normal 3 25_2009 Historical SubsReds" xfId="19484"/>
    <cellStyle name="Normal 3 26" xfId="19485"/>
    <cellStyle name="Normal 3 26 2" xfId="19486"/>
    <cellStyle name="Normal 3 26 3" xfId="19487"/>
    <cellStyle name="Normal 3 26 4" xfId="19488"/>
    <cellStyle name="Normal 3 26 5" xfId="19489"/>
    <cellStyle name="Normal 3 26 6" xfId="19490"/>
    <cellStyle name="Normal 3 26 7" xfId="19491"/>
    <cellStyle name="Normal 3 26_2009 Historical SubsReds" xfId="19492"/>
    <cellStyle name="Normal 3 27" xfId="19493"/>
    <cellStyle name="Normal 3 27 2" xfId="19494"/>
    <cellStyle name="Normal 3 27 3" xfId="19495"/>
    <cellStyle name="Normal 3 27 4" xfId="19496"/>
    <cellStyle name="Normal 3 27 5" xfId="19497"/>
    <cellStyle name="Normal 3 27 6" xfId="19498"/>
    <cellStyle name="Normal 3 27 7" xfId="19499"/>
    <cellStyle name="Normal 3 27_2009 Historical SubsReds" xfId="19500"/>
    <cellStyle name="Normal 3 28" xfId="19501"/>
    <cellStyle name="Normal 3 28 2" xfId="19502"/>
    <cellStyle name="Normal 3 28 3" xfId="19503"/>
    <cellStyle name="Normal 3 28 4" xfId="19504"/>
    <cellStyle name="Normal 3 28 5" xfId="19505"/>
    <cellStyle name="Normal 3 28 6" xfId="19506"/>
    <cellStyle name="Normal 3 28 7" xfId="19507"/>
    <cellStyle name="Normal 3 28_2009 Historical SubsReds" xfId="19508"/>
    <cellStyle name="Normal 3 29" xfId="19509"/>
    <cellStyle name="Normal 3 29 2" xfId="19510"/>
    <cellStyle name="Normal 3 29 3" xfId="19511"/>
    <cellStyle name="Normal 3 29 4" xfId="19512"/>
    <cellStyle name="Normal 3 29 5" xfId="19513"/>
    <cellStyle name="Normal 3 29 6" xfId="19514"/>
    <cellStyle name="Normal 3 29 7" xfId="19515"/>
    <cellStyle name="Normal 3 29_2009 Historical SubsReds" xfId="19516"/>
    <cellStyle name="Normal 3 3" xfId="19517"/>
    <cellStyle name="Normal 3 3 10" xfId="19518"/>
    <cellStyle name="Normal 3 3 10 2" xfId="19519"/>
    <cellStyle name="Normal 3 3 10 3" xfId="19520"/>
    <cellStyle name="Normal 3 3 2" xfId="19521"/>
    <cellStyle name="Normal 3 3 2 2" xfId="19522"/>
    <cellStyle name="Normal 3 3 3" xfId="19523"/>
    <cellStyle name="Normal 3 3 3 2" xfId="19524"/>
    <cellStyle name="Normal 3 3 4" xfId="19525"/>
    <cellStyle name="Normal 3 3 5" xfId="19526"/>
    <cellStyle name="Normal 3 3 6" xfId="19527"/>
    <cellStyle name="Normal 3 3 7" xfId="19528"/>
    <cellStyle name="Normal 3 3 8" xfId="19529"/>
    <cellStyle name="Normal 3 3 9" xfId="19530"/>
    <cellStyle name="Normal 3 3 9 2" xfId="19531"/>
    <cellStyle name="Normal 3 3 9 3" xfId="19532"/>
    <cellStyle name="Normal 3 3_2009 Historical SubsReds" xfId="19533"/>
    <cellStyle name="Normal 3 30" xfId="19534"/>
    <cellStyle name="Normal 3 30 2" xfId="19535"/>
    <cellStyle name="Normal 3 30 3" xfId="19536"/>
    <cellStyle name="Normal 3 30 4" xfId="19537"/>
    <cellStyle name="Normal 3 30 5" xfId="19538"/>
    <cellStyle name="Normal 3 30 6" xfId="19539"/>
    <cellStyle name="Normal 3 30 7" xfId="19540"/>
    <cellStyle name="Normal 3 30_2009 Historical SubsReds" xfId="19541"/>
    <cellStyle name="Normal 3 31" xfId="19542"/>
    <cellStyle name="Normal 3 31 2" xfId="19543"/>
    <cellStyle name="Normal 3 31 3" xfId="19544"/>
    <cellStyle name="Normal 3 31 4" xfId="19545"/>
    <cellStyle name="Normal 3 31 5" xfId="19546"/>
    <cellStyle name="Normal 3 31 6" xfId="19547"/>
    <cellStyle name="Normal 3 31 7" xfId="19548"/>
    <cellStyle name="Normal 3 31_2009 Historical SubsReds" xfId="19549"/>
    <cellStyle name="Normal 3 32" xfId="19550"/>
    <cellStyle name="Normal 3 33" xfId="19551"/>
    <cellStyle name="Normal 3 34" xfId="19552"/>
    <cellStyle name="Normal 3 35" xfId="19553"/>
    <cellStyle name="Normal 3 36" xfId="19554"/>
    <cellStyle name="Normal 3 37" xfId="19555"/>
    <cellStyle name="Normal 3 38" xfId="19556"/>
    <cellStyle name="Normal 3 39" xfId="19557"/>
    <cellStyle name="Normal 3 4" xfId="19558"/>
    <cellStyle name="Normal 3 4 10" xfId="19559"/>
    <cellStyle name="Normal 3 4 10 2" xfId="19560"/>
    <cellStyle name="Normal 3 4 10 3" xfId="19561"/>
    <cellStyle name="Normal 3 4 2" xfId="19562"/>
    <cellStyle name="Normal 3 4 2 2" xfId="19563"/>
    <cellStyle name="Normal 3 4 3" xfId="19564"/>
    <cellStyle name="Normal 3 4 3 2" xfId="19565"/>
    <cellStyle name="Normal 3 4 4" xfId="19566"/>
    <cellStyle name="Normal 3 4 5" xfId="19567"/>
    <cellStyle name="Normal 3 4 6" xfId="19568"/>
    <cellStyle name="Normal 3 4 7" xfId="19569"/>
    <cellStyle name="Normal 3 4 8" xfId="19570"/>
    <cellStyle name="Normal 3 4 9" xfId="19571"/>
    <cellStyle name="Normal 3 4 9 2" xfId="19572"/>
    <cellStyle name="Normal 3 4 9 3" xfId="19573"/>
    <cellStyle name="Normal 3 4_2009 Historical SubsReds" xfId="19574"/>
    <cellStyle name="Normal 3 40" xfId="19575"/>
    <cellStyle name="Normal 3 41" xfId="19576"/>
    <cellStyle name="Normal 3 42" xfId="19577"/>
    <cellStyle name="Normal 3 43" xfId="19578"/>
    <cellStyle name="Normal 3 44" xfId="19579"/>
    <cellStyle name="Normal 3 45" xfId="19580"/>
    <cellStyle name="Normal 3 46" xfId="19581"/>
    <cellStyle name="Normal 3 47" xfId="19582"/>
    <cellStyle name="Normal 3 48" xfId="19583"/>
    <cellStyle name="Normal 3 48 2" xfId="19584"/>
    <cellStyle name="Normal 3 48 3" xfId="19585"/>
    <cellStyle name="Normal 3 49" xfId="19586"/>
    <cellStyle name="Normal 3 49 2" xfId="19587"/>
    <cellStyle name="Normal 3 49 3" xfId="19588"/>
    <cellStyle name="Normal 3 5" xfId="19589"/>
    <cellStyle name="Normal 3 5 2" xfId="19590"/>
    <cellStyle name="Normal 3 5 2 2" xfId="19591"/>
    <cellStyle name="Normal 3 5 3" xfId="19592"/>
    <cellStyle name="Normal 3 5 3 2" xfId="19593"/>
    <cellStyle name="Normal 3 5 4" xfId="19594"/>
    <cellStyle name="Normal 3 5 5" xfId="19595"/>
    <cellStyle name="Normal 3 5 6" xfId="19596"/>
    <cellStyle name="Normal 3 5 7" xfId="19597"/>
    <cellStyle name="Normal 3 5 8" xfId="19598"/>
    <cellStyle name="Normal 3 5_2009 Historical SubsReds" xfId="19599"/>
    <cellStyle name="Normal 3 50" xfId="19600"/>
    <cellStyle name="Normal 3 50 2" xfId="19601"/>
    <cellStyle name="Normal 3 50 3" xfId="19602"/>
    <cellStyle name="Normal 3 51" xfId="19603"/>
    <cellStyle name="Normal 3 51 2" xfId="19604"/>
    <cellStyle name="Normal 3 51 3" xfId="19605"/>
    <cellStyle name="Normal 3 52" xfId="19606"/>
    <cellStyle name="Normal 3 52 2" xfId="19607"/>
    <cellStyle name="Normal 3 52 3" xfId="19608"/>
    <cellStyle name="Normal 3 53" xfId="19609"/>
    <cellStyle name="Normal 3 53 2" xfId="19610"/>
    <cellStyle name="Normal 3 53 3" xfId="19611"/>
    <cellStyle name="Normal 3 54" xfId="19612"/>
    <cellStyle name="Normal 3 54 2" xfId="19613"/>
    <cellStyle name="Normal 3 54 3" xfId="19614"/>
    <cellStyle name="Normal 3 55" xfId="19615"/>
    <cellStyle name="Normal 3 55 2" xfId="19616"/>
    <cellStyle name="Normal 3 55 3" xfId="19617"/>
    <cellStyle name="Normal 3 56" xfId="19618"/>
    <cellStyle name="Normal 3 56 2" xfId="19619"/>
    <cellStyle name="Normal 3 56 3" xfId="19620"/>
    <cellStyle name="Normal 3 57" xfId="19621"/>
    <cellStyle name="Normal 3 57 2" xfId="19622"/>
    <cellStyle name="Normal 3 57 3" xfId="19623"/>
    <cellStyle name="Normal 3 58" xfId="19624"/>
    <cellStyle name="Normal 3 58 2" xfId="19625"/>
    <cellStyle name="Normal 3 58 3" xfId="19626"/>
    <cellStyle name="Normal 3 59" xfId="19627"/>
    <cellStyle name="Normal 3 6" xfId="19628"/>
    <cellStyle name="Normal 3 6 2" xfId="19629"/>
    <cellStyle name="Normal 3 6 3" xfId="19630"/>
    <cellStyle name="Normal 3 6 4" xfId="19631"/>
    <cellStyle name="Normal 3 6 5" xfId="19632"/>
    <cellStyle name="Normal 3 6 6" xfId="19633"/>
    <cellStyle name="Normal 3 6 7" xfId="19634"/>
    <cellStyle name="Normal 3 6 8" xfId="19635"/>
    <cellStyle name="Normal 3 6_2009 Historical SubsReds" xfId="19636"/>
    <cellStyle name="Normal 3 60" xfId="19637"/>
    <cellStyle name="Normal 3 60 2" xfId="19638"/>
    <cellStyle name="Normal 3 60 3" xfId="19639"/>
    <cellStyle name="Normal 3 61" xfId="19640"/>
    <cellStyle name="Normal 3 61 2" xfId="19641"/>
    <cellStyle name="Normal 3 61 3" xfId="19642"/>
    <cellStyle name="Normal 3 62" xfId="19643"/>
    <cellStyle name="Normal 3 62 2" xfId="19644"/>
    <cellStyle name="Normal 3 62 3" xfId="19645"/>
    <cellStyle name="Normal 3 63" xfId="19646"/>
    <cellStyle name="Normal 3 63 2" xfId="19647"/>
    <cellStyle name="Normal 3 63 3" xfId="19648"/>
    <cellStyle name="Normal 3 64" xfId="19649"/>
    <cellStyle name="Normal 3 64 2" xfId="19650"/>
    <cellStyle name="Normal 3 64 3" xfId="19651"/>
    <cellStyle name="Normal 3 65" xfId="19652"/>
    <cellStyle name="Normal 3 66" xfId="19653"/>
    <cellStyle name="Normal 3 67" xfId="19654"/>
    <cellStyle name="Normal 3 68" xfId="19655"/>
    <cellStyle name="Normal 3 69" xfId="19656"/>
    <cellStyle name="Normal 3 7" xfId="19657"/>
    <cellStyle name="Normal 3 7 2" xfId="19658"/>
    <cellStyle name="Normal 3 7 3" xfId="19659"/>
    <cellStyle name="Normal 3 7 4" xfId="19660"/>
    <cellStyle name="Normal 3 7 5" xfId="19661"/>
    <cellStyle name="Normal 3 7 6" xfId="19662"/>
    <cellStyle name="Normal 3 7 7" xfId="19663"/>
    <cellStyle name="Normal 3 7 8" xfId="19664"/>
    <cellStyle name="Normal 3 7_2009 Historical SubsReds" xfId="19665"/>
    <cellStyle name="Normal 3 70" xfId="19666"/>
    <cellStyle name="Normal 3 71" xfId="19667"/>
    <cellStyle name="Normal 3 72" xfId="19668"/>
    <cellStyle name="Normal 3 73" xfId="19669"/>
    <cellStyle name="Normal 3 74" xfId="19670"/>
    <cellStyle name="Normal 3 75" xfId="19671"/>
    <cellStyle name="Normal 3 76" xfId="19672"/>
    <cellStyle name="Normal 3 77" xfId="19673"/>
    <cellStyle name="Normal 3 77 2" xfId="19674"/>
    <cellStyle name="Normal 3 77 3" xfId="19675"/>
    <cellStyle name="Normal 3 78" xfId="19676"/>
    <cellStyle name="Normal 3 78 2" xfId="19677"/>
    <cellStyle name="Normal 3 78 3" xfId="19678"/>
    <cellStyle name="Normal 3 79" xfId="19679"/>
    <cellStyle name="Normal 3 79 2" xfId="19680"/>
    <cellStyle name="Normal 3 79 3" xfId="19681"/>
    <cellStyle name="Normal 3 8" xfId="19682"/>
    <cellStyle name="Normal 3 8 2" xfId="19683"/>
    <cellStyle name="Normal 3 8 3" xfId="19684"/>
    <cellStyle name="Normal 3 8 4" xfId="19685"/>
    <cellStyle name="Normal 3 8 5" xfId="19686"/>
    <cellStyle name="Normal 3 8 6" xfId="19687"/>
    <cellStyle name="Normal 3 8 7" xfId="19688"/>
    <cellStyle name="Normal 3 8 8" xfId="19689"/>
    <cellStyle name="Normal 3 8_2009 Historical SubsReds" xfId="19690"/>
    <cellStyle name="Normal 3 80" xfId="19691"/>
    <cellStyle name="Normal 3 81" xfId="19692"/>
    <cellStyle name="Normal 3 82" xfId="19693"/>
    <cellStyle name="Normal 3 83" xfId="19694"/>
    <cellStyle name="Normal 3 84" xfId="19695"/>
    <cellStyle name="Normal 3 9" xfId="19696"/>
    <cellStyle name="Normal 3 9 2" xfId="19697"/>
    <cellStyle name="Normal 3 9 3" xfId="19698"/>
    <cellStyle name="Normal 3 9 4" xfId="19699"/>
    <cellStyle name="Normal 3 9 5" xfId="19700"/>
    <cellStyle name="Normal 3 9 6" xfId="19701"/>
    <cellStyle name="Normal 3 9 7" xfId="19702"/>
    <cellStyle name="Normal 3 9 8" xfId="19703"/>
    <cellStyle name="Normal 3 9_2009 Historical SubsReds" xfId="19704"/>
    <cellStyle name="Normal 3_12-31-10 Global Alt Inv" xfId="19705"/>
    <cellStyle name="Normal 30" xfId="19706"/>
    <cellStyle name="Normal 30 2" xfId="19707"/>
    <cellStyle name="Normal 30 2 2" xfId="19708"/>
    <cellStyle name="Normal 30 3" xfId="19709"/>
    <cellStyle name="Normal 30 3 2" xfId="19710"/>
    <cellStyle name="Normal 30 4" xfId="19711"/>
    <cellStyle name="Normal 31" xfId="19712"/>
    <cellStyle name="Normal 31 2" xfId="19713"/>
    <cellStyle name="Normal 31 2 2" xfId="19714"/>
    <cellStyle name="Normal 31 3" xfId="19715"/>
    <cellStyle name="Normal 31 3 2" xfId="19716"/>
    <cellStyle name="Normal 31 4" xfId="19717"/>
    <cellStyle name="Normal 32" xfId="19718"/>
    <cellStyle name="Normal 32 2" xfId="19719"/>
    <cellStyle name="Normal 32 2 2" xfId="19720"/>
    <cellStyle name="Normal 32 2 2 2" xfId="19721"/>
    <cellStyle name="Normal 32 2 2 2 2" xfId="19722"/>
    <cellStyle name="Normal 32 2 2 2 2 2" xfId="19723"/>
    <cellStyle name="Normal 32 2 2 2 2 2 2" xfId="19724"/>
    <cellStyle name="Normal 32 2 2 2 2 2 2 2" xfId="19725"/>
    <cellStyle name="Normal 32 2 2 2 2 2 2 2 2" xfId="19726"/>
    <cellStyle name="Normal 32 2 2 2 2 2 2 2 2 2" xfId="19727"/>
    <cellStyle name="Normal 32 2 2 2 2 2 2 2 2 2 2" xfId="19728"/>
    <cellStyle name="Normal 32 2 2 2 2 2 2 2 2 2 2 2" xfId="19729"/>
    <cellStyle name="Normal 32 2 2 2 2 2 2 2 2 2 2 2 2" xfId="19730"/>
    <cellStyle name="Normal 32 2 2 2 2 2 2 2 2 2 2 2 3" xfId="19731"/>
    <cellStyle name="Normal 32 2 2 2 2 2 2 2 2 2 2 3" xfId="19732"/>
    <cellStyle name="Normal 32 2 2 2 2 2 2 2 2 2 2 3 2" xfId="19733"/>
    <cellStyle name="Normal 32 2 2 2 2 2 2 2 2 2 2 3 3" xfId="19734"/>
    <cellStyle name="Normal 32 2 2 2 2 2 2 2 2 2 2 4" xfId="19735"/>
    <cellStyle name="Normal 32 2 2 2 2 2 2 2 2 2 2 5" xfId="19736"/>
    <cellStyle name="Normal 32 2 2 2 2 2 2 2 2 2 2 6" xfId="19737"/>
    <cellStyle name="Normal 32 2 2 2 2 2 2 2 2 2 3" xfId="19738"/>
    <cellStyle name="Normal 32 2 2 2 2 2 2 2 2 2 4" xfId="19739"/>
    <cellStyle name="Normal 32 2 2 2 2 2 2 2 2 3" xfId="19740"/>
    <cellStyle name="Normal 32 2 2 2 2 2 2 2 2 4" xfId="19741"/>
    <cellStyle name="Normal 32 2 2 2 2 2 2 2 3" xfId="19742"/>
    <cellStyle name="Normal 32 2 2 2 2 2 2 2 3 2" xfId="19743"/>
    <cellStyle name="Normal 32 2 2 2 2 2 2 2 3 2 2" xfId="19744"/>
    <cellStyle name="Normal 32 2 2 2 2 2 2 2 3 2 2 2" xfId="19745"/>
    <cellStyle name="Normal 32 2 2 2 2 2 2 2 3 2 2 2 2" xfId="19746"/>
    <cellStyle name="Normal 32 2 2 2 2 2 2 2 3 2 2 2 2 2" xfId="19747"/>
    <cellStyle name="Normal 32 2 2 2 2 2 2 2 3 2 2 2 2 3" xfId="19748"/>
    <cellStyle name="Normal 32 2 2 2 2 2 2 2 3 2 2 2 3" xfId="19749"/>
    <cellStyle name="Normal 32 2 2 2 2 2 2 2 3 2 2 2 3 2" xfId="19750"/>
    <cellStyle name="Normal 32 2 2 2 2 2 2 2 3 2 2 2 3 3" xfId="19751"/>
    <cellStyle name="Normal 32 2 2 2 2 2 2 2 3 2 2 2 4" xfId="19752"/>
    <cellStyle name="Normal 32 2 2 2 2 2 2 2 3 2 2 2 5" xfId="19753"/>
    <cellStyle name="Normal 32 2 2 2 2 2 2 2 3 2 2 3" xfId="19754"/>
    <cellStyle name="Normal 32 2 2 2 2 2 2 2 3 2 2 4" xfId="19755"/>
    <cellStyle name="Normal 32 2 2 2 2 2 2 2 3 2 3" xfId="19756"/>
    <cellStyle name="Normal 32 2 2 2 2 2 2 2 3 2 4" xfId="19757"/>
    <cellStyle name="Normal 32 2 2 2 2 2 2 2 3 3" xfId="19758"/>
    <cellStyle name="Normal 32 2 2 2 2 2 2 2 3 4" xfId="19759"/>
    <cellStyle name="Normal 32 2 2 2 2 2 2 2 4" xfId="19760"/>
    <cellStyle name="Normal 32 2 2 2 2 2 2 2 5" xfId="19761"/>
    <cellStyle name="Normal 32 2 2 2 2 2 2 3" xfId="19762"/>
    <cellStyle name="Normal 32 2 2 2 2 2 2 4" xfId="19763"/>
    <cellStyle name="Normal 32 2 2 2 2 2 3" xfId="19764"/>
    <cellStyle name="Normal 32 2 2 2 2 2 4" xfId="19765"/>
    <cellStyle name="Normal 32 2 2 2 2 3" xfId="19766"/>
    <cellStyle name="Normal 32 2 2 2 2 4" xfId="19767"/>
    <cellStyle name="Normal 32 2 2 2 3" xfId="19768"/>
    <cellStyle name="Normal 32 2 2 2 4" xfId="19769"/>
    <cellStyle name="Normal 32 2 2 3" xfId="19770"/>
    <cellStyle name="Normal 32 2 2 4" xfId="19771"/>
    <cellStyle name="Normal 32 2 3" xfId="19772"/>
    <cellStyle name="Normal 32 2 4" xfId="19773"/>
    <cellStyle name="Normal 32 3" xfId="19774"/>
    <cellStyle name="Normal 32 4" xfId="19775"/>
    <cellStyle name="Normal 33" xfId="19776"/>
    <cellStyle name="Normal 33 10" xfId="19777"/>
    <cellStyle name="Normal 33 10 2" xfId="19778"/>
    <cellStyle name="Normal 33 11" xfId="19779"/>
    <cellStyle name="Normal 33 11 2" xfId="19780"/>
    <cellStyle name="Normal 33 12" xfId="19781"/>
    <cellStyle name="Normal 33 12 2" xfId="19782"/>
    <cellStyle name="Normal 33 13" xfId="19783"/>
    <cellStyle name="Normal 33 13 2" xfId="19784"/>
    <cellStyle name="Normal 33 14" xfId="19785"/>
    <cellStyle name="Normal 33 14 2" xfId="19786"/>
    <cellStyle name="Normal 33 15" xfId="19787"/>
    <cellStyle name="Normal 33 15 2" xfId="19788"/>
    <cellStyle name="Normal 33 16" xfId="19789"/>
    <cellStyle name="Normal 33 16 2" xfId="19790"/>
    <cellStyle name="Normal 33 17" xfId="19791"/>
    <cellStyle name="Normal 33 2" xfId="19792"/>
    <cellStyle name="Normal 33 2 2" xfId="19793"/>
    <cellStyle name="Normal 33 3" xfId="19794"/>
    <cellStyle name="Normal 33 3 2" xfId="19795"/>
    <cellStyle name="Normal 33 4" xfId="19796"/>
    <cellStyle name="Normal 33 4 2" xfId="19797"/>
    <cellStyle name="Normal 33 5" xfId="19798"/>
    <cellStyle name="Normal 33 5 2" xfId="19799"/>
    <cellStyle name="Normal 33 6" xfId="19800"/>
    <cellStyle name="Normal 33 6 2" xfId="19801"/>
    <cellStyle name="Normal 33 7" xfId="19802"/>
    <cellStyle name="Normal 33 7 2" xfId="19803"/>
    <cellStyle name="Normal 33 8" xfId="19804"/>
    <cellStyle name="Normal 33 8 2" xfId="19805"/>
    <cellStyle name="Normal 33 9" xfId="19806"/>
    <cellStyle name="Normal 33 9 2" xfId="19807"/>
    <cellStyle name="Normal 34" xfId="19808"/>
    <cellStyle name="Normal 34 2" xfId="19809"/>
    <cellStyle name="Normal 34 2 2" xfId="19810"/>
    <cellStyle name="Normal 34 2 3" xfId="19811"/>
    <cellStyle name="Normal 34 3" xfId="19812"/>
    <cellStyle name="Normal 34 4" xfId="19813"/>
    <cellStyle name="Normal 35" xfId="19814"/>
    <cellStyle name="Normal 35 2" xfId="19815"/>
    <cellStyle name="Normal 35 3" xfId="19816"/>
    <cellStyle name="Normal 36" xfId="19817"/>
    <cellStyle name="Normal 37" xfId="19818"/>
    <cellStyle name="Normal 37 2" xfId="19819"/>
    <cellStyle name="Normal 37 2 2" xfId="19820"/>
    <cellStyle name="Normal 37 3" xfId="19821"/>
    <cellStyle name="Normal 37 3 2" xfId="19822"/>
    <cellStyle name="Normal 37 4" xfId="19823"/>
    <cellStyle name="Normal 38" xfId="19824"/>
    <cellStyle name="Normal 38 2" xfId="19825"/>
    <cellStyle name="Normal 38 3" xfId="19826"/>
    <cellStyle name="Normal 39" xfId="19827"/>
    <cellStyle name="Normal 39 2" xfId="19828"/>
    <cellStyle name="Normal 39 2 2" xfId="19829"/>
    <cellStyle name="Normal 39 3" xfId="19830"/>
    <cellStyle name="Normal 39 3 2" xfId="19831"/>
    <cellStyle name="Normal 39 4" xfId="19832"/>
    <cellStyle name="Normal 4" xfId="19833"/>
    <cellStyle name="Normal 4 10" xfId="19834"/>
    <cellStyle name="Normal 4 11" xfId="19835"/>
    <cellStyle name="Normal 4 2" xfId="19836"/>
    <cellStyle name="Normal 4 2 2" xfId="19837"/>
    <cellStyle name="Normal 4 2 2 2" xfId="19838"/>
    <cellStyle name="Normal 4 2 3" xfId="19839"/>
    <cellStyle name="Normal 4 2 4" xfId="19840"/>
    <cellStyle name="Normal 4 3" xfId="19841"/>
    <cellStyle name="Normal 4 3 2" xfId="19842"/>
    <cellStyle name="Normal 4 4" xfId="19843"/>
    <cellStyle name="Normal 4 5" xfId="19844"/>
    <cellStyle name="Normal 4 5 2" xfId="19845"/>
    <cellStyle name="Normal 4 6" xfId="19846"/>
    <cellStyle name="Normal 4 6 2" xfId="19847"/>
    <cellStyle name="Normal 4 7" xfId="19848"/>
    <cellStyle name="Normal 4 8" xfId="19849"/>
    <cellStyle name="Normal 4 9" xfId="19850"/>
    <cellStyle name="Normal 4_AUM &amp; Dry Powder-CPE" xfId="19851"/>
    <cellStyle name="Normal 40" xfId="19852"/>
    <cellStyle name="Normal 40 2" xfId="19853"/>
    <cellStyle name="Normal 40 2 2" xfId="19854"/>
    <cellStyle name="Normal 40 3" xfId="19855"/>
    <cellStyle name="Normal 40 3 2" xfId="19856"/>
    <cellStyle name="Normal 40 4" xfId="19857"/>
    <cellStyle name="Normal 41" xfId="19858"/>
    <cellStyle name="Normal 42" xfId="19859"/>
    <cellStyle name="Normal 42 2" xfId="19860"/>
    <cellStyle name="Normal 42 3" xfId="19861"/>
    <cellStyle name="Normal 43" xfId="19862"/>
    <cellStyle name="Normal 43 2" xfId="19863"/>
    <cellStyle name="Normal 43 2 2" xfId="19864"/>
    <cellStyle name="Normal 43 3" xfId="19865"/>
    <cellStyle name="Normal 43 3 2" xfId="19866"/>
    <cellStyle name="Normal 43 4" xfId="19867"/>
    <cellStyle name="Normal 44" xfId="19868"/>
    <cellStyle name="Normal 44 2" xfId="19869"/>
    <cellStyle name="Normal 44 3" xfId="19870"/>
    <cellStyle name="Normal 45" xfId="19871"/>
    <cellStyle name="Normal 45 2" xfId="19872"/>
    <cellStyle name="Normal 45 3" xfId="19873"/>
    <cellStyle name="Normal 46" xfId="19874"/>
    <cellStyle name="Normal 46 2" xfId="19875"/>
    <cellStyle name="Normal 47" xfId="19876"/>
    <cellStyle name="Normal 47 2" xfId="19877"/>
    <cellStyle name="Normal 48" xfId="19878"/>
    <cellStyle name="Normal 48 2" xfId="19879"/>
    <cellStyle name="Normal 48 2 2" xfId="19880"/>
    <cellStyle name="Normal 48 3" xfId="19881"/>
    <cellStyle name="Normal 48 3 2" xfId="19882"/>
    <cellStyle name="Normal 48 4" xfId="19883"/>
    <cellStyle name="Normal 49" xfId="19884"/>
    <cellStyle name="Normal 49 2" xfId="19885"/>
    <cellStyle name="Normal 49 2 2" xfId="19886"/>
    <cellStyle name="Normal 49 3" xfId="19887"/>
    <cellStyle name="Normal 49 3 2" xfId="19888"/>
    <cellStyle name="Normal 49 4" xfId="19889"/>
    <cellStyle name="Normal 5" xfId="19890"/>
    <cellStyle name="Normal 5 10" xfId="19891"/>
    <cellStyle name="Normal 5 11" xfId="19892"/>
    <cellStyle name="Normal 5 12" xfId="19893"/>
    <cellStyle name="Normal 5 12 2" xfId="19894"/>
    <cellStyle name="Normal 5 12 3" xfId="19895"/>
    <cellStyle name="Normal 5 13" xfId="19896"/>
    <cellStyle name="Normal 5 13 2" xfId="19897"/>
    <cellStyle name="Normal 5 13 3" xfId="19898"/>
    <cellStyle name="Normal 5 14" xfId="19899"/>
    <cellStyle name="Normal 5 14 2" xfId="19900"/>
    <cellStyle name="Normal 5 14 3" xfId="19901"/>
    <cellStyle name="Normal 5 15" xfId="19902"/>
    <cellStyle name="Normal 5 15 2" xfId="19903"/>
    <cellStyle name="Normal 5 15 3" xfId="19904"/>
    <cellStyle name="Normal 5 16" xfId="19905"/>
    <cellStyle name="Normal 5 16 2" xfId="19906"/>
    <cellStyle name="Normal 5 16 3" xfId="19907"/>
    <cellStyle name="Normal 5 17" xfId="19908"/>
    <cellStyle name="Normal 5 17 2" xfId="19909"/>
    <cellStyle name="Normal 5 17 3" xfId="19910"/>
    <cellStyle name="Normal 5 18" xfId="19911"/>
    <cellStyle name="Normal 5 18 2" xfId="19912"/>
    <cellStyle name="Normal 5 18 3" xfId="19913"/>
    <cellStyle name="Normal 5 19" xfId="19914"/>
    <cellStyle name="Normal 5 2" xfId="19915"/>
    <cellStyle name="Normal 5 2 2" xfId="19916"/>
    <cellStyle name="Normal 5 2 3" xfId="19917"/>
    <cellStyle name="Normal 5 2 4" xfId="19918"/>
    <cellStyle name="Normal 5 2 5" xfId="19919"/>
    <cellStyle name="Normal 5 2 5 2" xfId="19920"/>
    <cellStyle name="Normal 5 2 5 3" xfId="19921"/>
    <cellStyle name="Normal 5 2 6" xfId="19922"/>
    <cellStyle name="Normal 5 2 6 2" xfId="19923"/>
    <cellStyle name="Normal 5 2 6 3" xfId="19924"/>
    <cellStyle name="Normal 5 2_Total AUM_Alt Inv Template" xfId="19925"/>
    <cellStyle name="Normal 5 20" xfId="19926"/>
    <cellStyle name="Normal 5 21" xfId="19927"/>
    <cellStyle name="Normal 5 3" xfId="19928"/>
    <cellStyle name="Normal 5 3 2" xfId="19929"/>
    <cellStyle name="Normal 5 3 3" xfId="19930"/>
    <cellStyle name="Normal 5 3 4" xfId="19931"/>
    <cellStyle name="Normal 5 3_Total AUM_Alt Inv Template" xfId="19932"/>
    <cellStyle name="Normal 5 4" xfId="19933"/>
    <cellStyle name="Normal 5 4 2" xfId="19934"/>
    <cellStyle name="Normal 5 4 3" xfId="19935"/>
    <cellStyle name="Normal 5 4 4" xfId="19936"/>
    <cellStyle name="Normal 5 4_Total AUM_Alt Inv Template" xfId="19937"/>
    <cellStyle name="Normal 5 5" xfId="19938"/>
    <cellStyle name="Normal 5 6" xfId="19939"/>
    <cellStyle name="Normal 5 7" xfId="19940"/>
    <cellStyle name="Normal 5 8" xfId="19941"/>
    <cellStyle name="Normal 5 9" xfId="19942"/>
    <cellStyle name="Normal 5_2009 Historical SubsReds" xfId="19943"/>
    <cellStyle name="Normal 50" xfId="19944"/>
    <cellStyle name="Normal 50 2" xfId="19945"/>
    <cellStyle name="Normal 50 2 2" xfId="19946"/>
    <cellStyle name="Normal 50 3" xfId="19947"/>
    <cellStyle name="Normal 50 3 2" xfId="19948"/>
    <cellStyle name="Normal 50 4" xfId="19949"/>
    <cellStyle name="Normal 51" xfId="19950"/>
    <cellStyle name="Normal 51 2" xfId="19951"/>
    <cellStyle name="Normal 51 3" xfId="19952"/>
    <cellStyle name="Normal 52" xfId="19953"/>
    <cellStyle name="Normal 52 2" xfId="19954"/>
    <cellStyle name="Normal 52 3" xfId="19955"/>
    <cellStyle name="Normal 53" xfId="19956"/>
    <cellStyle name="Normal 53 2" xfId="19957"/>
    <cellStyle name="Normal 53 3" xfId="19958"/>
    <cellStyle name="Normal 54" xfId="19959"/>
    <cellStyle name="Normal 54 2" xfId="19960"/>
    <cellStyle name="Normal 54 3" xfId="19961"/>
    <cellStyle name="Normal 55" xfId="19962"/>
    <cellStyle name="Normal 55 2" xfId="19963"/>
    <cellStyle name="Normal 55 3" xfId="19964"/>
    <cellStyle name="Normal 56" xfId="19965"/>
    <cellStyle name="Normal 56 2" xfId="19966"/>
    <cellStyle name="Normal 56 3" xfId="19967"/>
    <cellStyle name="Normal 57" xfId="19968"/>
    <cellStyle name="Normal 57 2" xfId="19969"/>
    <cellStyle name="Normal 57 3" xfId="19970"/>
    <cellStyle name="Normal 58" xfId="19971"/>
    <cellStyle name="Normal 58 2" xfId="19972"/>
    <cellStyle name="Normal 58 3" xfId="19973"/>
    <cellStyle name="Normal 59" xfId="19974"/>
    <cellStyle name="Normal 59 2" xfId="19975"/>
    <cellStyle name="Normal 59 3" xfId="19976"/>
    <cellStyle name="Normal 6" xfId="19977"/>
    <cellStyle name="Normal 6 10" xfId="19978"/>
    <cellStyle name="Normal 6 10 2" xfId="19979"/>
    <cellStyle name="Normal 6 11" xfId="19980"/>
    <cellStyle name="Normal 6 12" xfId="19981"/>
    <cellStyle name="Normal 6 13" xfId="19982"/>
    <cellStyle name="Normal 6 13 2" xfId="19983"/>
    <cellStyle name="Normal 6 13 3" xfId="19984"/>
    <cellStyle name="Normal 6 14" xfId="19985"/>
    <cellStyle name="Normal 6 14 2" xfId="19986"/>
    <cellStyle name="Normal 6 14 3" xfId="19987"/>
    <cellStyle name="Normal 6 15" xfId="19988"/>
    <cellStyle name="Normal 6 15 2" xfId="19989"/>
    <cellStyle name="Normal 6 15 3" xfId="19990"/>
    <cellStyle name="Normal 6 16" xfId="19991"/>
    <cellStyle name="Normal 6 16 2" xfId="19992"/>
    <cellStyle name="Normal 6 16 3" xfId="19993"/>
    <cellStyle name="Normal 6 17" xfId="19994"/>
    <cellStyle name="Normal 6 17 2" xfId="19995"/>
    <cellStyle name="Normal 6 17 3" xfId="19996"/>
    <cellStyle name="Normal 6 18" xfId="19997"/>
    <cellStyle name="Normal 6 18 2" xfId="19998"/>
    <cellStyle name="Normal 6 18 3" xfId="19999"/>
    <cellStyle name="Normal 6 2" xfId="20000"/>
    <cellStyle name="Normal 6 2 2" xfId="20001"/>
    <cellStyle name="Normal 6 2 3" xfId="20002"/>
    <cellStyle name="Normal 6 2 4" xfId="20003"/>
    <cellStyle name="Normal 6 2 5" xfId="20004"/>
    <cellStyle name="Normal 6 2 5 2" xfId="20005"/>
    <cellStyle name="Normal 6 2 5 3" xfId="20006"/>
    <cellStyle name="Normal 6 2 6" xfId="20007"/>
    <cellStyle name="Normal 6 2 6 2" xfId="20008"/>
    <cellStyle name="Normal 6 2 6 3" xfId="20009"/>
    <cellStyle name="Normal 6 2_Total AUM_Alt Inv Template" xfId="20010"/>
    <cellStyle name="Normal 6 3" xfId="20011"/>
    <cellStyle name="Normal 6 3 2" xfId="20012"/>
    <cellStyle name="Normal 6 3 3" xfId="20013"/>
    <cellStyle name="Normal 6 3 4" xfId="20014"/>
    <cellStyle name="Normal 6 3_Total AUM_Alt Inv Template" xfId="20015"/>
    <cellStyle name="Normal 6 4" xfId="20016"/>
    <cellStyle name="Normal 6 4 2" xfId="20017"/>
    <cellStyle name="Normal 6 4 3" xfId="20018"/>
    <cellStyle name="Normal 6 4 4" xfId="20019"/>
    <cellStyle name="Normal 6 4_Total AUM_Alt Inv Template" xfId="20020"/>
    <cellStyle name="Normal 6 5" xfId="20021"/>
    <cellStyle name="Normal 6 6" xfId="20022"/>
    <cellStyle name="Normal 6 7" xfId="20023"/>
    <cellStyle name="Normal 6 8" xfId="20024"/>
    <cellStyle name="Normal 6 9" xfId="20025"/>
    <cellStyle name="Normal 6_12-31-10 Global Alt Inv" xfId="20026"/>
    <cellStyle name="Normal 60" xfId="20027"/>
    <cellStyle name="Normal 60 2" xfId="20028"/>
    <cellStyle name="Normal 60 3" xfId="20029"/>
    <cellStyle name="Normal 61" xfId="20030"/>
    <cellStyle name="Normal 61 2" xfId="20031"/>
    <cellStyle name="Normal 61 3" xfId="20032"/>
    <cellStyle name="Normal 62" xfId="20033"/>
    <cellStyle name="Normal 63" xfId="20034"/>
    <cellStyle name="Normal 64" xfId="20035"/>
    <cellStyle name="Normal 65" xfId="20036"/>
    <cellStyle name="Normal 66" xfId="20037"/>
    <cellStyle name="Normal 67" xfId="20038"/>
    <cellStyle name="Normal 67 2" xfId="20039"/>
    <cellStyle name="Normal 67 3" xfId="20040"/>
    <cellStyle name="Normal 68" xfId="20041"/>
    <cellStyle name="Normal 69" xfId="20042"/>
    <cellStyle name="Normal 7" xfId="20043"/>
    <cellStyle name="Normal 7 10" xfId="20044"/>
    <cellStyle name="Normal 7 11" xfId="20045"/>
    <cellStyle name="Normal 7 11 2" xfId="20046"/>
    <cellStyle name="Normal 7 11 3" xfId="20047"/>
    <cellStyle name="Normal 7 12" xfId="20048"/>
    <cellStyle name="Normal 7 12 2" xfId="20049"/>
    <cellStyle name="Normal 7 12 3" xfId="20050"/>
    <cellStyle name="Normal 7 13" xfId="20051"/>
    <cellStyle name="Normal 7 13 2" xfId="20052"/>
    <cellStyle name="Normal 7 13 3" xfId="20053"/>
    <cellStyle name="Normal 7 14" xfId="20054"/>
    <cellStyle name="Normal 7 14 2" xfId="20055"/>
    <cellStyle name="Normal 7 14 3" xfId="20056"/>
    <cellStyle name="Normal 7 15" xfId="20057"/>
    <cellStyle name="Normal 7 15 2" xfId="20058"/>
    <cellStyle name="Normal 7 15 3" xfId="20059"/>
    <cellStyle name="Normal 7 16" xfId="20060"/>
    <cellStyle name="Normal 7 16 2" xfId="20061"/>
    <cellStyle name="Normal 7 16 3" xfId="20062"/>
    <cellStyle name="Normal 7 17" xfId="20063"/>
    <cellStyle name="Normal 7 17 2" xfId="20064"/>
    <cellStyle name="Normal 7 17 3" xfId="20065"/>
    <cellStyle name="Normal 7 18" xfId="20066"/>
    <cellStyle name="Normal 7 18 2" xfId="20067"/>
    <cellStyle name="Normal 7 18 3" xfId="20068"/>
    <cellStyle name="Normal 7 2" xfId="20069"/>
    <cellStyle name="Normal 7 2 10" xfId="20070"/>
    <cellStyle name="Normal 7 2 10 2" xfId="20071"/>
    <cellStyle name="Normal 7 2 10 3" xfId="20072"/>
    <cellStyle name="Normal 7 2 2" xfId="20073"/>
    <cellStyle name="Normal 7 2 2 2" xfId="20074"/>
    <cellStyle name="Normal 7 2 2 2 2" xfId="20075"/>
    <cellStyle name="Normal 7 2 2 2 3" xfId="20076"/>
    <cellStyle name="Normal 7 2 2 3" xfId="20077"/>
    <cellStyle name="Normal 7 2 2 3 2" xfId="20078"/>
    <cellStyle name="Normal 7 2 2 3 3" xfId="20079"/>
    <cellStyle name="Normal 7 2 3" xfId="20080"/>
    <cellStyle name="Normal 7 2 3 2" xfId="20081"/>
    <cellStyle name="Normal 7 2 3 3" xfId="20082"/>
    <cellStyle name="Normal 7 2 4" xfId="20083"/>
    <cellStyle name="Normal 7 2 4 2" xfId="20084"/>
    <cellStyle name="Normal 7 2 4 3" xfId="20085"/>
    <cellStyle name="Normal 7 2 5" xfId="20086"/>
    <cellStyle name="Normal 7 2 5 2" xfId="20087"/>
    <cellStyle name="Normal 7 2 5 3" xfId="20088"/>
    <cellStyle name="Normal 7 2 6" xfId="20089"/>
    <cellStyle name="Normal 7 2 6 2" xfId="20090"/>
    <cellStyle name="Normal 7 2 6 3" xfId="20091"/>
    <cellStyle name="Normal 7 2 7" xfId="20092"/>
    <cellStyle name="Normal 7 2 7 2" xfId="20093"/>
    <cellStyle name="Normal 7 2 7 3" xfId="20094"/>
    <cellStyle name="Normal 7 2 8" xfId="20095"/>
    <cellStyle name="Normal 7 2 8 2" xfId="20096"/>
    <cellStyle name="Normal 7 2 8 3" xfId="20097"/>
    <cellStyle name="Normal 7 2 9" xfId="20098"/>
    <cellStyle name="Normal 7 2 9 2" xfId="20099"/>
    <cellStyle name="Normal 7 2 9 3" xfId="20100"/>
    <cellStyle name="Normal 7 3" xfId="20101"/>
    <cellStyle name="Normal 7 3 2" xfId="20102"/>
    <cellStyle name="Normal 7 3 2 2" xfId="20103"/>
    <cellStyle name="Normal 7 3 2 3" xfId="20104"/>
    <cellStyle name="Normal 7 3 3" xfId="20105"/>
    <cellStyle name="Normal 7 3 3 2" xfId="20106"/>
    <cellStyle name="Normal 7 3 3 3" xfId="20107"/>
    <cellStyle name="Normal 7 4" xfId="20108"/>
    <cellStyle name="Normal 7 4 2" xfId="20109"/>
    <cellStyle name="Normal 7 4 2 2" xfId="20110"/>
    <cellStyle name="Normal 7 4 2 3" xfId="20111"/>
    <cellStyle name="Normal 7 4 3" xfId="20112"/>
    <cellStyle name="Normal 7 4 3 2" xfId="20113"/>
    <cellStyle name="Normal 7 4 3 3" xfId="20114"/>
    <cellStyle name="Normal 7 5" xfId="20115"/>
    <cellStyle name="Normal 7 6" xfId="20116"/>
    <cellStyle name="Normal 7 7" xfId="20117"/>
    <cellStyle name="Normal 7 8" xfId="20118"/>
    <cellStyle name="Normal 7 9" xfId="20119"/>
    <cellStyle name="Normal 7_12-31-10 Global Alt Inv" xfId="20120"/>
    <cellStyle name="Normal 70" xfId="20121"/>
    <cellStyle name="Normal 71" xfId="20122"/>
    <cellStyle name="Normal 72" xfId="20123"/>
    <cellStyle name="Normal 73" xfId="20124"/>
    <cellStyle name="Normal 74" xfId="20125"/>
    <cellStyle name="Normal 74 2" xfId="20126"/>
    <cellStyle name="Normal 74 3" xfId="20127"/>
    <cellStyle name="Normal 75" xfId="20128"/>
    <cellStyle name="Normal 76" xfId="20129"/>
    <cellStyle name="Normal 77" xfId="20130"/>
    <cellStyle name="Normal 78" xfId="20131"/>
    <cellStyle name="Normal 79" xfId="20132"/>
    <cellStyle name="Normal 8" xfId="20133"/>
    <cellStyle name="Normal 8 10" xfId="20134"/>
    <cellStyle name="Normal 8 11" xfId="20135"/>
    <cellStyle name="Normal 8 12" xfId="20136"/>
    <cellStyle name="Normal 8 12 2" xfId="20137"/>
    <cellStyle name="Normal 8 12 3" xfId="20138"/>
    <cellStyle name="Normal 8 13" xfId="20139"/>
    <cellStyle name="Normal 8 13 2" xfId="20140"/>
    <cellStyle name="Normal 8 13 3" xfId="20141"/>
    <cellStyle name="Normal 8 2" xfId="20142"/>
    <cellStyle name="Normal 8 2 2" xfId="20143"/>
    <cellStyle name="Normal 8 2 3" xfId="20144"/>
    <cellStyle name="Normal 8 2 4" xfId="20145"/>
    <cellStyle name="Normal 8 2 5" xfId="20146"/>
    <cellStyle name="Normal 8 2 6" xfId="20147"/>
    <cellStyle name="Normal 8 2 7" xfId="20148"/>
    <cellStyle name="Normal 8 2 8" xfId="20149"/>
    <cellStyle name="Normal 8 2 8 2" xfId="20150"/>
    <cellStyle name="Normal 8 2 8 3" xfId="20151"/>
    <cellStyle name="Normal 8 2 9" xfId="20152"/>
    <cellStyle name="Normal 8 2 9 2" xfId="20153"/>
    <cellStyle name="Normal 8 2 9 3" xfId="20154"/>
    <cellStyle name="Normal 8 3" xfId="20155"/>
    <cellStyle name="Normal 8 3 2" xfId="20156"/>
    <cellStyle name="Normal 8 4" xfId="20157"/>
    <cellStyle name="Normal 8 5" xfId="20158"/>
    <cellStyle name="Normal 8 6" xfId="20159"/>
    <cellStyle name="Normal 8 7" xfId="20160"/>
    <cellStyle name="Normal 8 8" xfId="20161"/>
    <cellStyle name="Normal 8 9" xfId="20162"/>
    <cellStyle name="Normal 8_12-31-10 Global Alt Inv" xfId="20163"/>
    <cellStyle name="Normal 80" xfId="20164"/>
    <cellStyle name="Normal 80 2" xfId="20165"/>
    <cellStyle name="Normal 80 3" xfId="20166"/>
    <cellStyle name="Normal 81" xfId="20167"/>
    <cellStyle name="Normal 81 2" xfId="20168"/>
    <cellStyle name="Normal 81 3" xfId="20169"/>
    <cellStyle name="Normal 82" xfId="20170"/>
    <cellStyle name="Normal 82 2" xfId="20171"/>
    <cellStyle name="Normal 82 3" xfId="20172"/>
    <cellStyle name="Normal 83" xfId="20173"/>
    <cellStyle name="Normal 83 2" xfId="20174"/>
    <cellStyle name="Normal 83 3" xfId="20175"/>
    <cellStyle name="Normal 84" xfId="20176"/>
    <cellStyle name="Normal 84 2" xfId="20177"/>
    <cellStyle name="Normal 84 3" xfId="20178"/>
    <cellStyle name="Normal 85" xfId="20179"/>
    <cellStyle name="Normal 85 2" xfId="20180"/>
    <cellStyle name="Normal 85 3" xfId="20181"/>
    <cellStyle name="Normal 86" xfId="20182"/>
    <cellStyle name="Normal 86 2" xfId="20183"/>
    <cellStyle name="Normal 86 3" xfId="20184"/>
    <cellStyle name="Normal 87" xfId="20185"/>
    <cellStyle name="Normal 87 2" xfId="20186"/>
    <cellStyle name="Normal 87 3" xfId="20187"/>
    <cellStyle name="Normal 88" xfId="20188"/>
    <cellStyle name="Normal 88 2" xfId="20189"/>
    <cellStyle name="Normal 88 3" xfId="20190"/>
    <cellStyle name="Normal 89" xfId="20191"/>
    <cellStyle name="Normal 89 2" xfId="20192"/>
    <cellStyle name="Normal 89 3" xfId="20193"/>
    <cellStyle name="Normal 9" xfId="20194"/>
    <cellStyle name="Normal 9 10" xfId="20195"/>
    <cellStyle name="Normal 9 11" xfId="20196"/>
    <cellStyle name="Normal 9 11 2" xfId="20197"/>
    <cellStyle name="Normal 9 12" xfId="20198"/>
    <cellStyle name="Normal 9 12 2" xfId="20199"/>
    <cellStyle name="Normal 9 12 3" xfId="20200"/>
    <cellStyle name="Normal 9 13" xfId="20201"/>
    <cellStyle name="Normal 9 13 2" xfId="20202"/>
    <cellStyle name="Normal 9 13 3" xfId="20203"/>
    <cellStyle name="Normal 9 14" xfId="20204"/>
    <cellStyle name="Normal 9 14 2" xfId="20205"/>
    <cellStyle name="Normal 9 14 3" xfId="20206"/>
    <cellStyle name="Normal 9 15" xfId="20207"/>
    <cellStyle name="Normal 9 15 2" xfId="20208"/>
    <cellStyle name="Normal 9 15 3" xfId="20209"/>
    <cellStyle name="Normal 9 16" xfId="20210"/>
    <cellStyle name="Normal 9 16 2" xfId="20211"/>
    <cellStyle name="Normal 9 16 3" xfId="20212"/>
    <cellStyle name="Normal 9 17" xfId="20213"/>
    <cellStyle name="Normal 9 17 2" xfId="20214"/>
    <cellStyle name="Normal 9 17 3" xfId="20215"/>
    <cellStyle name="Normal 9 18" xfId="20216"/>
    <cellStyle name="Normal 9 18 2" xfId="20217"/>
    <cellStyle name="Normal 9 19" xfId="20218"/>
    <cellStyle name="Normal 9 19 2" xfId="20219"/>
    <cellStyle name="Normal 9 19 3" xfId="20220"/>
    <cellStyle name="Normal 9 2" xfId="20221"/>
    <cellStyle name="Normal 9 2 2" xfId="20222"/>
    <cellStyle name="Normal 9 2 3" xfId="20223"/>
    <cellStyle name="Normal 9 2 4" xfId="20224"/>
    <cellStyle name="Normal 9 2 5" xfId="20225"/>
    <cellStyle name="Normal 9 2 6" xfId="20226"/>
    <cellStyle name="Normal 9 2 7" xfId="20227"/>
    <cellStyle name="Normal 9 2 8" xfId="20228"/>
    <cellStyle name="Normal 9 2 8 2" xfId="20229"/>
    <cellStyle name="Normal 9 2 8 3" xfId="20230"/>
    <cellStyle name="Normal 9 2 9" xfId="20231"/>
    <cellStyle name="Normal 9 2 9 2" xfId="20232"/>
    <cellStyle name="Normal 9 2 9 3" xfId="20233"/>
    <cellStyle name="Normal 9 20" xfId="20234"/>
    <cellStyle name="Normal 9 20 2" xfId="20235"/>
    <cellStyle name="Normal 9 20 3" xfId="20236"/>
    <cellStyle name="Normal 9 21" xfId="20237"/>
    <cellStyle name="Normal 9 21 2" xfId="20238"/>
    <cellStyle name="Normal 9 21 3" xfId="20239"/>
    <cellStyle name="Normal 9 22" xfId="20240"/>
    <cellStyle name="Normal 9 22 2" xfId="20241"/>
    <cellStyle name="Normal 9 22 3" xfId="20242"/>
    <cellStyle name="Normal 9 3" xfId="20243"/>
    <cellStyle name="Normal 9 4" xfId="20244"/>
    <cellStyle name="Normal 9 5" xfId="20245"/>
    <cellStyle name="Normal 9 6" xfId="20246"/>
    <cellStyle name="Normal 9 7" xfId="20247"/>
    <cellStyle name="Normal 9 8" xfId="20248"/>
    <cellStyle name="Normal 9 9" xfId="20249"/>
    <cellStyle name="Normal 9_12-31-10 Global Alt Inv" xfId="20250"/>
    <cellStyle name="Normal 90" xfId="20251"/>
    <cellStyle name="Normal 90 2" xfId="20252"/>
    <cellStyle name="Normal 90 3" xfId="20253"/>
    <cellStyle name="Normal 91" xfId="20254"/>
    <cellStyle name="Normal 91 2" xfId="20255"/>
    <cellStyle name="Normal 91 3" xfId="20256"/>
    <cellStyle name="Normal 92" xfId="20257"/>
    <cellStyle name="Normal 92 2" xfId="20258"/>
    <cellStyle name="Normal 92 3" xfId="20259"/>
    <cellStyle name="Normal 93" xfId="20260"/>
    <cellStyle name="Normal 93 2" xfId="20261"/>
    <cellStyle name="Normal 93 3" xfId="20262"/>
    <cellStyle name="Normal 94" xfId="20263"/>
    <cellStyle name="Normal 95" xfId="20264"/>
    <cellStyle name="Normal 96" xfId="20265"/>
    <cellStyle name="Normal 96 2" xfId="20266"/>
    <cellStyle name="Normal 96 3" xfId="20267"/>
    <cellStyle name="Normal 97" xfId="20268"/>
    <cellStyle name="Normal 97 2" xfId="20269"/>
    <cellStyle name="Normal 97 3" xfId="20270"/>
    <cellStyle name="Normal 98" xfId="20271"/>
    <cellStyle name="Normal 99" xfId="20272"/>
    <cellStyle name="Normal Figures" xfId="20273"/>
    <cellStyle name="Normal Figures 2" xfId="20274"/>
    <cellStyle name="Normal II" xfId="20275"/>
    <cellStyle name="Normal Plug" xfId="20276"/>
    <cellStyle name="Normal Start" xfId="20277"/>
    <cellStyle name="Normal Start 10" xfId="20278"/>
    <cellStyle name="Normal Start 11" xfId="20279"/>
    <cellStyle name="Normal Start 12" xfId="20280"/>
    <cellStyle name="Normal Start 13" xfId="20281"/>
    <cellStyle name="Normal Start 14" xfId="20282"/>
    <cellStyle name="Normal Start 15" xfId="20283"/>
    <cellStyle name="Normal Start 2" xfId="20284"/>
    <cellStyle name="Normal Start 3" xfId="20285"/>
    <cellStyle name="Normal Start 4" xfId="20286"/>
    <cellStyle name="Normal Start 5" xfId="20287"/>
    <cellStyle name="Normal Start 6" xfId="20288"/>
    <cellStyle name="Normal Start 7" xfId="20289"/>
    <cellStyle name="Normal Start 8" xfId="20290"/>
    <cellStyle name="Normal Start 9" xfId="20291"/>
    <cellStyle name="Normal Start_2009 Historical SubsReds" xfId="20292"/>
    <cellStyle name="Normal(1dec)" xfId="20293"/>
    <cellStyle name="Normal(1dec) 10" xfId="20294"/>
    <cellStyle name="Normal(1dec) 10 2" xfId="20295"/>
    <cellStyle name="Normal(1dec) 11" xfId="20296"/>
    <cellStyle name="Normal(1dec) 11 2" xfId="20297"/>
    <cellStyle name="Normal(1dec) 12" xfId="20298"/>
    <cellStyle name="Normal(1dec) 12 2" xfId="20299"/>
    <cellStyle name="Normal(1dec) 13" xfId="20300"/>
    <cellStyle name="Normal(1dec) 13 2" xfId="20301"/>
    <cellStyle name="Normal(1dec) 14" xfId="20302"/>
    <cellStyle name="Normal(1dec) 14 2" xfId="20303"/>
    <cellStyle name="Normal(1dec) 15" xfId="20304"/>
    <cellStyle name="Normal(1dec) 15 2" xfId="20305"/>
    <cellStyle name="Normal(1dec) 16" xfId="20306"/>
    <cellStyle name="Normal(1dec) 16 2" xfId="20307"/>
    <cellStyle name="Normal(1dec) 17" xfId="20308"/>
    <cellStyle name="Normal(1dec) 17 2" xfId="20309"/>
    <cellStyle name="Normal(1dec) 18" xfId="20310"/>
    <cellStyle name="Normal(1dec) 18 2" xfId="20311"/>
    <cellStyle name="Normal(1dec) 19" xfId="20312"/>
    <cellStyle name="Normal(1dec) 19 2" xfId="20313"/>
    <cellStyle name="Normal(1dec) 2" xfId="20314"/>
    <cellStyle name="Normal(1dec) 2 2" xfId="20315"/>
    <cellStyle name="Normal(1dec) 2 2 2" xfId="20316"/>
    <cellStyle name="Normal(1dec) 2 3" xfId="20317"/>
    <cellStyle name="Normal(1dec) 2 3 2" xfId="20318"/>
    <cellStyle name="Normal(1dec) 2 4" xfId="20319"/>
    <cellStyle name="Normal(1dec) 2 4 2" xfId="20320"/>
    <cellStyle name="Normal(1dec) 2 5" xfId="20321"/>
    <cellStyle name="Normal(1dec) 2 5 2" xfId="20322"/>
    <cellStyle name="Normal(1dec) 2 6" xfId="20323"/>
    <cellStyle name="Normal(1dec) 2 6 2" xfId="20324"/>
    <cellStyle name="Normal(1dec) 2 7" xfId="20325"/>
    <cellStyle name="Normal(1dec) 20" xfId="20326"/>
    <cellStyle name="Normal(1dec) 20 2" xfId="20327"/>
    <cellStyle name="Normal(1dec) 21" xfId="20328"/>
    <cellStyle name="Normal(1dec) 21 2" xfId="20329"/>
    <cellStyle name="Normal(1dec) 22" xfId="20330"/>
    <cellStyle name="Normal(1dec) 22 2" xfId="20331"/>
    <cellStyle name="Normal(1dec) 23" xfId="20332"/>
    <cellStyle name="Normal(1dec) 23 2" xfId="20333"/>
    <cellStyle name="Normal(1dec) 24" xfId="20334"/>
    <cellStyle name="Normal(1dec) 24 2" xfId="20335"/>
    <cellStyle name="Normal(1dec) 25" xfId="20336"/>
    <cellStyle name="Normal(1dec) 25 2" xfId="20337"/>
    <cellStyle name="Normal(1dec) 26" xfId="20338"/>
    <cellStyle name="Normal(1dec) 26 2" xfId="20339"/>
    <cellStyle name="Normal(1dec) 27" xfId="20340"/>
    <cellStyle name="Normal(1dec) 27 2" xfId="20341"/>
    <cellStyle name="Normal(1dec) 28" xfId="20342"/>
    <cellStyle name="Normal(1dec) 28 2" xfId="20343"/>
    <cellStyle name="Normal(1dec) 29" xfId="20344"/>
    <cellStyle name="Normal(1dec) 29 2" xfId="20345"/>
    <cellStyle name="Normal(1dec) 3" xfId="20346"/>
    <cellStyle name="Normal(1dec) 3 2" xfId="20347"/>
    <cellStyle name="Normal(1dec) 3 2 2" xfId="20348"/>
    <cellStyle name="Normal(1dec) 3 3" xfId="20349"/>
    <cellStyle name="Normal(1dec) 3 3 2" xfId="20350"/>
    <cellStyle name="Normal(1dec) 3 4" xfId="20351"/>
    <cellStyle name="Normal(1dec) 3 4 2" xfId="20352"/>
    <cellStyle name="Normal(1dec) 3 5" xfId="20353"/>
    <cellStyle name="Normal(1dec) 3 5 2" xfId="20354"/>
    <cellStyle name="Normal(1dec) 3 6" xfId="20355"/>
    <cellStyle name="Normal(1dec) 3 6 2" xfId="20356"/>
    <cellStyle name="Normal(1dec) 3 7" xfId="20357"/>
    <cellStyle name="Normal(1dec) 30" xfId="20358"/>
    <cellStyle name="Normal(1dec) 30 2" xfId="20359"/>
    <cellStyle name="Normal(1dec) 31" xfId="20360"/>
    <cellStyle name="Normal(1dec) 4" xfId="20361"/>
    <cellStyle name="Normal(1dec) 4 2" xfId="20362"/>
    <cellStyle name="Normal(1dec) 5" xfId="20363"/>
    <cellStyle name="Normal(1dec) 5 2" xfId="20364"/>
    <cellStyle name="Normal(1dec) 6" xfId="20365"/>
    <cellStyle name="Normal(1dec) 6 2" xfId="20366"/>
    <cellStyle name="Normal(1dec) 7" xfId="20367"/>
    <cellStyle name="Normal(1dec) 7 2" xfId="20368"/>
    <cellStyle name="Normal(1dec) 8" xfId="20369"/>
    <cellStyle name="Normal(1dec) 8 2" xfId="20370"/>
    <cellStyle name="Normal(1dec) 9" xfId="20371"/>
    <cellStyle name="Normal(1dec) 9 2" xfId="20372"/>
    <cellStyle name="Normal(1dec) 9 2 2" xfId="20373"/>
    <cellStyle name="Normal(1dec) 9 3" xfId="20374"/>
    <cellStyle name="Normal(1dec) 9 3 2" xfId="20375"/>
    <cellStyle name="Normal(1dec) 9 4" xfId="20376"/>
    <cellStyle name="Normal(1dec) 9 4 2" xfId="20377"/>
    <cellStyle name="Normal(1dec) 9 5" xfId="20378"/>
    <cellStyle name="Normal(1dec) 9 5 2" xfId="20379"/>
    <cellStyle name="Normal(1dec) 9 6" xfId="20380"/>
    <cellStyle name="Normal(1dec) 9 6 2" xfId="20381"/>
    <cellStyle name="Normal(1dec) 9 7" xfId="20382"/>
    <cellStyle name="Normal(1dec)_2009 Subs &amp; Reds Tracker" xfId="20383"/>
    <cellStyle name="Normal(2dec)" xfId="20384"/>
    <cellStyle name="Normal(2dec) 10" xfId="20385"/>
    <cellStyle name="Normal(2dec) 10 2" xfId="20386"/>
    <cellStyle name="Normal(2dec) 11" xfId="20387"/>
    <cellStyle name="Normal(2dec) 11 2" xfId="20388"/>
    <cellStyle name="Normal(2dec) 12" xfId="20389"/>
    <cellStyle name="Normal(2dec) 12 2" xfId="20390"/>
    <cellStyle name="Normal(2dec) 13" xfId="20391"/>
    <cellStyle name="Normal(2dec) 13 2" xfId="20392"/>
    <cellStyle name="Normal(2dec) 14" xfId="20393"/>
    <cellStyle name="Normal(2dec) 14 2" xfId="20394"/>
    <cellStyle name="Normal(2dec) 15" xfId="20395"/>
    <cellStyle name="Normal(2dec) 15 2" xfId="20396"/>
    <cellStyle name="Normal(2dec) 16" xfId="20397"/>
    <cellStyle name="Normal(2dec) 16 2" xfId="20398"/>
    <cellStyle name="Normal(2dec) 17" xfId="20399"/>
    <cellStyle name="Normal(2dec) 17 2" xfId="20400"/>
    <cellStyle name="Normal(2dec) 18" xfId="20401"/>
    <cellStyle name="Normal(2dec) 18 2" xfId="20402"/>
    <cellStyle name="Normal(2dec) 19" xfId="20403"/>
    <cellStyle name="Normal(2dec) 19 2" xfId="20404"/>
    <cellStyle name="Normal(2dec) 2" xfId="20405"/>
    <cellStyle name="Normal(2dec) 2 2" xfId="20406"/>
    <cellStyle name="Normal(2dec) 2 2 2" xfId="20407"/>
    <cellStyle name="Normal(2dec) 2 3" xfId="20408"/>
    <cellStyle name="Normal(2dec) 2 3 2" xfId="20409"/>
    <cellStyle name="Normal(2dec) 2 4" xfId="20410"/>
    <cellStyle name="Normal(2dec) 2 4 2" xfId="20411"/>
    <cellStyle name="Normal(2dec) 2 5" xfId="20412"/>
    <cellStyle name="Normal(2dec) 2 5 2" xfId="20413"/>
    <cellStyle name="Normal(2dec) 2 6" xfId="20414"/>
    <cellStyle name="Normal(2dec) 2 6 2" xfId="20415"/>
    <cellStyle name="Normal(2dec) 2 7" xfId="20416"/>
    <cellStyle name="Normal(2dec) 20" xfId="20417"/>
    <cellStyle name="Normal(2dec) 20 2" xfId="20418"/>
    <cellStyle name="Normal(2dec) 21" xfId="20419"/>
    <cellStyle name="Normal(2dec) 21 2" xfId="20420"/>
    <cellStyle name="Normal(2dec) 22" xfId="20421"/>
    <cellStyle name="Normal(2dec) 22 2" xfId="20422"/>
    <cellStyle name="Normal(2dec) 23" xfId="20423"/>
    <cellStyle name="Normal(2dec) 23 2" xfId="20424"/>
    <cellStyle name="Normal(2dec) 24" xfId="20425"/>
    <cellStyle name="Normal(2dec) 24 2" xfId="20426"/>
    <cellStyle name="Normal(2dec) 25" xfId="20427"/>
    <cellStyle name="Normal(2dec) 25 2" xfId="20428"/>
    <cellStyle name="Normal(2dec) 26" xfId="20429"/>
    <cellStyle name="Normal(2dec) 26 2" xfId="20430"/>
    <cellStyle name="Normal(2dec) 27" xfId="20431"/>
    <cellStyle name="Normal(2dec) 27 2" xfId="20432"/>
    <cellStyle name="Normal(2dec) 28" xfId="20433"/>
    <cellStyle name="Normal(2dec) 28 2" xfId="20434"/>
    <cellStyle name="Normal(2dec) 29" xfId="20435"/>
    <cellStyle name="Normal(2dec) 29 2" xfId="20436"/>
    <cellStyle name="Normal(2dec) 3" xfId="20437"/>
    <cellStyle name="Normal(2dec) 3 2" xfId="20438"/>
    <cellStyle name="Normal(2dec) 3 2 2" xfId="20439"/>
    <cellStyle name="Normal(2dec) 3 3" xfId="20440"/>
    <cellStyle name="Normal(2dec) 3 3 2" xfId="20441"/>
    <cellStyle name="Normal(2dec) 3 4" xfId="20442"/>
    <cellStyle name="Normal(2dec) 3 4 2" xfId="20443"/>
    <cellStyle name="Normal(2dec) 3 5" xfId="20444"/>
    <cellStyle name="Normal(2dec) 3 5 2" xfId="20445"/>
    <cellStyle name="Normal(2dec) 3 6" xfId="20446"/>
    <cellStyle name="Normal(2dec) 3 6 2" xfId="20447"/>
    <cellStyle name="Normal(2dec) 3 7" xfId="20448"/>
    <cellStyle name="Normal(2dec) 30" xfId="20449"/>
    <cellStyle name="Normal(2dec) 30 2" xfId="20450"/>
    <cellStyle name="Normal(2dec) 31" xfId="20451"/>
    <cellStyle name="Normal(2dec) 4" xfId="20452"/>
    <cellStyle name="Normal(2dec) 4 2" xfId="20453"/>
    <cellStyle name="Normal(2dec) 5" xfId="20454"/>
    <cellStyle name="Normal(2dec) 5 2" xfId="20455"/>
    <cellStyle name="Normal(2dec) 6" xfId="20456"/>
    <cellStyle name="Normal(2dec) 6 2" xfId="20457"/>
    <cellStyle name="Normal(2dec) 7" xfId="20458"/>
    <cellStyle name="Normal(2dec) 7 2" xfId="20459"/>
    <cellStyle name="Normal(2dec) 8" xfId="20460"/>
    <cellStyle name="Normal(2dec) 8 2" xfId="20461"/>
    <cellStyle name="Normal(2dec) 9" xfId="20462"/>
    <cellStyle name="Normal(2dec) 9 2" xfId="20463"/>
    <cellStyle name="Normal(2dec) 9 2 2" xfId="20464"/>
    <cellStyle name="Normal(2dec) 9 3" xfId="20465"/>
    <cellStyle name="Normal(2dec) 9 3 2" xfId="20466"/>
    <cellStyle name="Normal(2dec) 9 4" xfId="20467"/>
    <cellStyle name="Normal(2dec) 9 4 2" xfId="20468"/>
    <cellStyle name="Normal(2dec) 9 5" xfId="20469"/>
    <cellStyle name="Normal(2dec) 9 5 2" xfId="20470"/>
    <cellStyle name="Normal(2dec) 9 6" xfId="20471"/>
    <cellStyle name="Normal(2dec) 9 6 2" xfId="20472"/>
    <cellStyle name="Normal(2dec) 9 7" xfId="20473"/>
    <cellStyle name="Normal(2dec)_2009 Subs &amp; Reds Tracker" xfId="20474"/>
    <cellStyle name="Normale_Database Immobiliare" xfId="20475"/>
    <cellStyle name="NormalGB" xfId="20476"/>
    <cellStyle name="NormalHelv" xfId="20477"/>
    <cellStyle name="NormalHelv 2" xfId="20478"/>
    <cellStyle name="NorV_x0002_Ã_x0012_ ìÀ _x0012_" xfId="20479"/>
    <cellStyle name="Notas" xfId="20480"/>
    <cellStyle name="Notas 2" xfId="20481"/>
    <cellStyle name="Notas 2 2" xfId="20482"/>
    <cellStyle name="Notas 3" xfId="20483"/>
    <cellStyle name="Notas 3 2" xfId="20484"/>
    <cellStyle name="Notas 4" xfId="20485"/>
    <cellStyle name="Notas 5" xfId="20486"/>
    <cellStyle name="Note 2" xfId="20487"/>
    <cellStyle name="Note 2 2" xfId="20488"/>
    <cellStyle name="Note 2 2 2" xfId="20489"/>
    <cellStyle name="Note 2 2 3" xfId="20490"/>
    <cellStyle name="Note 2 3" xfId="20491"/>
    <cellStyle name="Note 2 3 2" xfId="20492"/>
    <cellStyle name="Note 2 4" xfId="20493"/>
    <cellStyle name="Note 2 5" xfId="20494"/>
    <cellStyle name="Note 2 6" xfId="20495"/>
    <cellStyle name="Note 3" xfId="20496"/>
    <cellStyle name="Note 3 2" xfId="20497"/>
    <cellStyle name="Note 3 2 2" xfId="20498"/>
    <cellStyle name="Note 3 2 3" xfId="20499"/>
    <cellStyle name="Note 3 3" xfId="20500"/>
    <cellStyle name="Note 3 3 2" xfId="20501"/>
    <cellStyle name="Note 3 4" xfId="20502"/>
    <cellStyle name="Note 3 5" xfId="20503"/>
    <cellStyle name="Note 3 6" xfId="20504"/>
    <cellStyle name="Note 4" xfId="20505"/>
    <cellStyle name="Note 4 2" xfId="20506"/>
    <cellStyle name="Note 4 2 2" xfId="20507"/>
    <cellStyle name="Note 4 2 3" xfId="20508"/>
    <cellStyle name="Note 4 3" xfId="20509"/>
    <cellStyle name="Note 4 3 2" xfId="20510"/>
    <cellStyle name="Note 4 4" xfId="20511"/>
    <cellStyle name="Note 4 5" xfId="20512"/>
    <cellStyle name="Note 4 6" xfId="20513"/>
    <cellStyle name="Note 5" xfId="20514"/>
    <cellStyle name="Note 5 2" xfId="20515"/>
    <cellStyle name="Note 5 2 2" xfId="20516"/>
    <cellStyle name="Note 5 2 3" xfId="20517"/>
    <cellStyle name="Note 5 3" xfId="20518"/>
    <cellStyle name="Note 5 3 2" xfId="20519"/>
    <cellStyle name="Note 5 4" xfId="20520"/>
    <cellStyle name="Note 5 5" xfId="20521"/>
    <cellStyle name="Note 5 6" xfId="20522"/>
    <cellStyle name="Note 6" xfId="20523"/>
    <cellStyle name="Note 6 2" xfId="20524"/>
    <cellStyle name="Note 6 3" xfId="20525"/>
    <cellStyle name="Note 7" xfId="20526"/>
    <cellStyle name="Note 7 2" xfId="20527"/>
    <cellStyle name="Note 7 3" xfId="20528"/>
    <cellStyle name="Note 8" xfId="20529"/>
    <cellStyle name="Note 8 2" xfId="20530"/>
    <cellStyle name="Note 9" xfId="20531"/>
    <cellStyle name="Notes" xfId="20532"/>
    <cellStyle name="Notiz" xfId="20533"/>
    <cellStyle name="NUEVOS_PES" xfId="20534"/>
    <cellStyle name="num1Style" xfId="20535"/>
    <cellStyle name="num1Style 2" xfId="20536"/>
    <cellStyle name="num1Style 2 2" xfId="20537"/>
    <cellStyle name="num1Style 3" xfId="20538"/>
    <cellStyle name="num1Style 3 2" xfId="20539"/>
    <cellStyle name="num1Style 4" xfId="20540"/>
    <cellStyle name="num1Style 4 2" xfId="20541"/>
    <cellStyle name="num1Style 5" xfId="20542"/>
    <cellStyle name="num1Style_03-31-08 CMP II Financial Statements" xfId="20543"/>
    <cellStyle name="num1Styleb" xfId="20544"/>
    <cellStyle name="num1Styleb 2" xfId="20545"/>
    <cellStyle name="num1Styleb 3" xfId="20546"/>
    <cellStyle name="num1Styleb 4" xfId="20547"/>
    <cellStyle name="num1Styleb_03-31-08 CMP II Financial Statements" xfId="20548"/>
    <cellStyle name="num4Style" xfId="20549"/>
    <cellStyle name="num4Style 2" xfId="20550"/>
    <cellStyle name="num4Style 2 2" xfId="20551"/>
    <cellStyle name="num4Style 3" xfId="20552"/>
    <cellStyle name="num4Style 3 2" xfId="20553"/>
    <cellStyle name="num4Style 4" xfId="20554"/>
    <cellStyle name="num4Style 4 2" xfId="20555"/>
    <cellStyle name="num4Style 5" xfId="20556"/>
    <cellStyle name="num4Style_03-31-08 CMP II Financial Statements" xfId="20557"/>
    <cellStyle name="num4Styleb" xfId="20558"/>
    <cellStyle name="num4Styleb 2" xfId="20559"/>
    <cellStyle name="num4Styleb 3" xfId="20560"/>
    <cellStyle name="num4Styleb 4" xfId="20561"/>
    <cellStyle name="num4Styleb_03-31-08 CMP II Financial Statements" xfId="20562"/>
    <cellStyle name="number" xfId="20563"/>
    <cellStyle name="Number 2" xfId="20564"/>
    <cellStyle name="NumberFormat" xfId="20565"/>
    <cellStyle name="NumberFormat 2" xfId="20566"/>
    <cellStyle name="NumberFormat 2 2" xfId="20567"/>
    <cellStyle name="NumberFormat 2 2 2" xfId="20568"/>
    <cellStyle name="NumberFormat 2 3" xfId="20569"/>
    <cellStyle name="NumberFormat 3" xfId="20570"/>
    <cellStyle name="NumberFormat 3 2" xfId="20571"/>
    <cellStyle name="NumberFormat 4" xfId="20572"/>
    <cellStyle name="NumberFormat 4 2" xfId="20573"/>
    <cellStyle name="NumberFormat 5" xfId="20574"/>
    <cellStyle name="NumberFormat 5 2" xfId="20575"/>
    <cellStyle name="NumberFormat 6" xfId="20576"/>
    <cellStyle name="Numbers" xfId="20577"/>
    <cellStyle name="Numbers 2" xfId="20578"/>
    <cellStyle name="numPStyle" xfId="20579"/>
    <cellStyle name="numPStyle 2" xfId="20580"/>
    <cellStyle name="numPStyle 2 2" xfId="20581"/>
    <cellStyle name="numPStyle 3" xfId="20582"/>
    <cellStyle name="numPStyle 3 2" xfId="20583"/>
    <cellStyle name="numPStyle 4" xfId="20584"/>
    <cellStyle name="numPStyle 4 2" xfId="20585"/>
    <cellStyle name="numPStyle 5" xfId="20586"/>
    <cellStyle name="numPStyle_03-31-08 CMP II Financial Statements" xfId="20587"/>
    <cellStyle name="numPStyleb" xfId="20588"/>
    <cellStyle name="numPStyleb 2" xfId="20589"/>
    <cellStyle name="numPStyleb 3" xfId="20590"/>
    <cellStyle name="numPStyleb 4" xfId="20591"/>
    <cellStyle name="numPStyleb_03-31-08 CMP II Financial Statements" xfId="20592"/>
    <cellStyle name="numXStyle" xfId="20593"/>
    <cellStyle name="numXStyle 2" xfId="20594"/>
    <cellStyle name="numXStyle 2 2" xfId="20595"/>
    <cellStyle name="numXStyle 3" xfId="20596"/>
    <cellStyle name="numXStyle 3 2" xfId="20597"/>
    <cellStyle name="numXStyle 4" xfId="20598"/>
    <cellStyle name="numXStyle 4 2" xfId="20599"/>
    <cellStyle name="numXStyle 5" xfId="20600"/>
    <cellStyle name="numXStyle_03-31-08 CMP II Financial Statements" xfId="20601"/>
    <cellStyle name="numXStyleb" xfId="20602"/>
    <cellStyle name="numXStyleb 2" xfId="20603"/>
    <cellStyle name="numXStyleb 3" xfId="20604"/>
    <cellStyle name="numXStyleb 4" xfId="20605"/>
    <cellStyle name="numXStyleb_03-31-08 CMP II Financial Statements" xfId="20606"/>
    <cellStyle name="Œ…‹æØ‚è [0.00]_!!!GO" xfId="20607"/>
    <cellStyle name="Œ…‹æØ‚è_!!!GO" xfId="20608"/>
    <cellStyle name="Output 2" xfId="20609"/>
    <cellStyle name="Output 2 2" xfId="20610"/>
    <cellStyle name="Output 3" xfId="20611"/>
    <cellStyle name="Output 3 2" xfId="20612"/>
    <cellStyle name="Output 4" xfId="20613"/>
    <cellStyle name="Output 4 2" xfId="20614"/>
    <cellStyle name="Output 5" xfId="20615"/>
    <cellStyle name="Output 5 2" xfId="20616"/>
    <cellStyle name="Output 6" xfId="20617"/>
    <cellStyle name="Output 6 2" xfId="20618"/>
    <cellStyle name="Output 7" xfId="20619"/>
    <cellStyle name="Output 8" xfId="20620"/>
    <cellStyle name="Output Amounts" xfId="20621"/>
    <cellStyle name="Output Column Headings" xfId="20622"/>
    <cellStyle name="Output Column Headings 2" xfId="20623"/>
    <cellStyle name="Output Line Items" xfId="20624"/>
    <cellStyle name="Output Line Items 2" xfId="20625"/>
    <cellStyle name="Output Report Heading" xfId="20626"/>
    <cellStyle name="Output Report Heading 2" xfId="20627"/>
    <cellStyle name="Output Report Title" xfId="20628"/>
    <cellStyle name="Output Report Title 2" xfId="20629"/>
    <cellStyle name="p" xfId="20630"/>
    <cellStyle name="p_AZ PIK Valuation and interest calc AHB 30 09 10" xfId="20631"/>
    <cellStyle name="p_Starck - FV calc 30.09.10" xfId="20632"/>
    <cellStyle name="Page Heading" xfId="20633"/>
    <cellStyle name="Page Heading 2" xfId="20634"/>
    <cellStyle name="Page Heading Large" xfId="20635"/>
    <cellStyle name="Page Heading Large 2" xfId="20636"/>
    <cellStyle name="Page Heading Small" xfId="20637"/>
    <cellStyle name="Page Heading Small 2" xfId="20638"/>
    <cellStyle name="Page Number" xfId="20639"/>
    <cellStyle name="pb_page_heading_LS" xfId="20640"/>
    <cellStyle name="per.style" xfId="20641"/>
    <cellStyle name="Percent" xfId="2" builtinId="5"/>
    <cellStyle name="Percent (0)" xfId="20642"/>
    <cellStyle name="Percent (0) 2" xfId="20643"/>
    <cellStyle name="Percent (VL)" xfId="20644"/>
    <cellStyle name="Percent [0]" xfId="20645"/>
    <cellStyle name="Percent [0] 2" xfId="20646"/>
    <cellStyle name="Percent [0] 2 2" xfId="20647"/>
    <cellStyle name="Percent [0] 3" xfId="20648"/>
    <cellStyle name="Percent [0] 4" xfId="20649"/>
    <cellStyle name="Percent [00]" xfId="20650"/>
    <cellStyle name="Percent [00] 2" xfId="20651"/>
    <cellStyle name="Percent [00] 3" xfId="20652"/>
    <cellStyle name="Percent [1]" xfId="20653"/>
    <cellStyle name="Percent [2]" xfId="20654"/>
    <cellStyle name="Percent [2] 2" xfId="20655"/>
    <cellStyle name="Percent [2] 2 2" xfId="20656"/>
    <cellStyle name="Percent [2] 3" xfId="20657"/>
    <cellStyle name="Percent 10" xfId="20658"/>
    <cellStyle name="Percent 10 10" xfId="20659"/>
    <cellStyle name="Percent 10 10 2" xfId="20660"/>
    <cellStyle name="Percent 10 11" xfId="20661"/>
    <cellStyle name="Percent 10 11 2" xfId="20662"/>
    <cellStyle name="Percent 10 12" xfId="20663"/>
    <cellStyle name="Percent 10 12 2" xfId="20664"/>
    <cellStyle name="Percent 10 13" xfId="20665"/>
    <cellStyle name="Percent 10 13 2" xfId="20666"/>
    <cellStyle name="Percent 10 14" xfId="20667"/>
    <cellStyle name="Percent 10 2" xfId="20668"/>
    <cellStyle name="Percent 10 2 2" xfId="20669"/>
    <cellStyle name="Percent 10 3" xfId="20670"/>
    <cellStyle name="Percent 10 3 2" xfId="20671"/>
    <cellStyle name="Percent 10 4" xfId="20672"/>
    <cellStyle name="Percent 10 4 2" xfId="20673"/>
    <cellStyle name="Percent 10 5" xfId="20674"/>
    <cellStyle name="Percent 10 5 2" xfId="20675"/>
    <cellStyle name="Percent 10 6" xfId="20676"/>
    <cellStyle name="Percent 10 6 2" xfId="20677"/>
    <cellStyle name="Percent 10 7" xfId="20678"/>
    <cellStyle name="Percent 10 7 2" xfId="20679"/>
    <cellStyle name="Percent 10 8" xfId="20680"/>
    <cellStyle name="Percent 10 8 2" xfId="20681"/>
    <cellStyle name="Percent 10 9" xfId="20682"/>
    <cellStyle name="Percent 10 9 2" xfId="20683"/>
    <cellStyle name="Percent 11" xfId="20684"/>
    <cellStyle name="Percent 11 10" xfId="20685"/>
    <cellStyle name="Percent 11 10 2" xfId="20686"/>
    <cellStyle name="Percent 11 11" xfId="20687"/>
    <cellStyle name="Percent 11 11 2" xfId="20688"/>
    <cellStyle name="Percent 11 12" xfId="20689"/>
    <cellStyle name="Percent 11 12 2" xfId="20690"/>
    <cellStyle name="Percent 11 13" xfId="20691"/>
    <cellStyle name="Percent 11 2" xfId="20692"/>
    <cellStyle name="Percent 11 2 2" xfId="20693"/>
    <cellStyle name="Percent 11 3" xfId="20694"/>
    <cellStyle name="Percent 11 3 2" xfId="20695"/>
    <cellStyle name="Percent 11 4" xfId="20696"/>
    <cellStyle name="Percent 11 4 2" xfId="20697"/>
    <cellStyle name="Percent 11 5" xfId="20698"/>
    <cellStyle name="Percent 11 5 2" xfId="20699"/>
    <cellStyle name="Percent 11 6" xfId="20700"/>
    <cellStyle name="Percent 11 6 2" xfId="20701"/>
    <cellStyle name="Percent 11 7" xfId="20702"/>
    <cellStyle name="Percent 11 7 2" xfId="20703"/>
    <cellStyle name="Percent 11 8" xfId="20704"/>
    <cellStyle name="Percent 11 8 2" xfId="20705"/>
    <cellStyle name="Percent 11 9" xfId="20706"/>
    <cellStyle name="Percent 11 9 2" xfId="20707"/>
    <cellStyle name="Percent 12" xfId="20708"/>
    <cellStyle name="Percent 12 10" xfId="20709"/>
    <cellStyle name="Percent 12 10 2" xfId="20710"/>
    <cellStyle name="Percent 12 11" xfId="20711"/>
    <cellStyle name="Percent 12 11 2" xfId="20712"/>
    <cellStyle name="Percent 12 12" xfId="20713"/>
    <cellStyle name="Percent 12 12 2" xfId="20714"/>
    <cellStyle name="Percent 12 13" xfId="20715"/>
    <cellStyle name="Percent 12 14" xfId="20716"/>
    <cellStyle name="Percent 12 2" xfId="20717"/>
    <cellStyle name="Percent 12 2 2" xfId="20718"/>
    <cellStyle name="Percent 12 3" xfId="20719"/>
    <cellStyle name="Percent 12 3 2" xfId="20720"/>
    <cellStyle name="Percent 12 4" xfId="20721"/>
    <cellStyle name="Percent 12 4 2" xfId="20722"/>
    <cellStyle name="Percent 12 5" xfId="20723"/>
    <cellStyle name="Percent 12 5 2" xfId="20724"/>
    <cellStyle name="Percent 12 6" xfId="20725"/>
    <cellStyle name="Percent 12 6 2" xfId="20726"/>
    <cellStyle name="Percent 12 7" xfId="20727"/>
    <cellStyle name="Percent 12 7 2" xfId="20728"/>
    <cellStyle name="Percent 12 8" xfId="20729"/>
    <cellStyle name="Percent 12 8 2" xfId="20730"/>
    <cellStyle name="Percent 12 9" xfId="20731"/>
    <cellStyle name="Percent 12 9 2" xfId="20732"/>
    <cellStyle name="Percent 13" xfId="20733"/>
    <cellStyle name="Percent 13 10" xfId="20734"/>
    <cellStyle name="Percent 13 10 2" xfId="20735"/>
    <cellStyle name="Percent 13 11" xfId="20736"/>
    <cellStyle name="Percent 13 11 2" xfId="20737"/>
    <cellStyle name="Percent 13 12" xfId="20738"/>
    <cellStyle name="Percent 13 12 2" xfId="20739"/>
    <cellStyle name="Percent 13 13" xfId="20740"/>
    <cellStyle name="Percent 13 2" xfId="20741"/>
    <cellStyle name="Percent 13 2 2" xfId="20742"/>
    <cellStyle name="Percent 13 3" xfId="20743"/>
    <cellStyle name="Percent 13 3 2" xfId="20744"/>
    <cellStyle name="Percent 13 4" xfId="20745"/>
    <cellStyle name="Percent 13 4 2" xfId="20746"/>
    <cellStyle name="Percent 13 5" xfId="20747"/>
    <cellStyle name="Percent 13 5 2" xfId="20748"/>
    <cellStyle name="Percent 13 6" xfId="20749"/>
    <cellStyle name="Percent 13 6 2" xfId="20750"/>
    <cellStyle name="Percent 13 7" xfId="20751"/>
    <cellStyle name="Percent 13 7 2" xfId="20752"/>
    <cellStyle name="Percent 13 8" xfId="20753"/>
    <cellStyle name="Percent 13 8 2" xfId="20754"/>
    <cellStyle name="Percent 13 9" xfId="20755"/>
    <cellStyle name="Percent 13 9 2" xfId="20756"/>
    <cellStyle name="Percent 14" xfId="20757"/>
    <cellStyle name="Percent 14 10" xfId="20758"/>
    <cellStyle name="Percent 14 10 2" xfId="20759"/>
    <cellStyle name="Percent 14 11" xfId="20760"/>
    <cellStyle name="Percent 14 11 2" xfId="20761"/>
    <cellStyle name="Percent 14 12" xfId="20762"/>
    <cellStyle name="Percent 14 2" xfId="20763"/>
    <cellStyle name="Percent 14 2 2" xfId="20764"/>
    <cellStyle name="Percent 14 3" xfId="20765"/>
    <cellStyle name="Percent 14 3 2" xfId="20766"/>
    <cellStyle name="Percent 14 4" xfId="20767"/>
    <cellStyle name="Percent 14 4 2" xfId="20768"/>
    <cellStyle name="Percent 14 5" xfId="20769"/>
    <cellStyle name="Percent 14 5 2" xfId="20770"/>
    <cellStyle name="Percent 14 6" xfId="20771"/>
    <cellStyle name="Percent 14 6 2" xfId="20772"/>
    <cellStyle name="Percent 14 7" xfId="20773"/>
    <cellStyle name="Percent 14 7 2" xfId="20774"/>
    <cellStyle name="Percent 14 8" xfId="20775"/>
    <cellStyle name="Percent 14 8 2" xfId="20776"/>
    <cellStyle name="Percent 14 9" xfId="20777"/>
    <cellStyle name="Percent 14 9 2" xfId="20778"/>
    <cellStyle name="Percent 15" xfId="20779"/>
    <cellStyle name="Percent 15 10" xfId="20780"/>
    <cellStyle name="Percent 15 10 2" xfId="20781"/>
    <cellStyle name="Percent 15 11" xfId="20782"/>
    <cellStyle name="Percent 15 11 2" xfId="20783"/>
    <cellStyle name="Percent 15 12" xfId="20784"/>
    <cellStyle name="Percent 15 2" xfId="20785"/>
    <cellStyle name="Percent 15 2 2" xfId="20786"/>
    <cellStyle name="Percent 15 3" xfId="20787"/>
    <cellStyle name="Percent 15 3 2" xfId="20788"/>
    <cellStyle name="Percent 15 4" xfId="20789"/>
    <cellStyle name="Percent 15 4 2" xfId="20790"/>
    <cellStyle name="Percent 15 5" xfId="20791"/>
    <cellStyle name="Percent 15 5 2" xfId="20792"/>
    <cellStyle name="Percent 15 6" xfId="20793"/>
    <cellStyle name="Percent 15 6 2" xfId="20794"/>
    <cellStyle name="Percent 15 7" xfId="20795"/>
    <cellStyle name="Percent 15 7 2" xfId="20796"/>
    <cellStyle name="Percent 15 8" xfId="20797"/>
    <cellStyle name="Percent 15 8 2" xfId="20798"/>
    <cellStyle name="Percent 15 9" xfId="20799"/>
    <cellStyle name="Percent 15 9 2" xfId="20800"/>
    <cellStyle name="Percent 16" xfId="20801"/>
    <cellStyle name="Percent 16 10" xfId="20802"/>
    <cellStyle name="Percent 16 10 2" xfId="20803"/>
    <cellStyle name="Percent 16 11" xfId="20804"/>
    <cellStyle name="Percent 16 11 2" xfId="20805"/>
    <cellStyle name="Percent 16 12" xfId="20806"/>
    <cellStyle name="Percent 16 13" xfId="20807"/>
    <cellStyle name="Percent 16 14" xfId="20808"/>
    <cellStyle name="Percent 16 2" xfId="20809"/>
    <cellStyle name="Percent 16 2 2" xfId="20810"/>
    <cellStyle name="Percent 16 3" xfId="20811"/>
    <cellStyle name="Percent 16 3 2" xfId="20812"/>
    <cellStyle name="Percent 16 4" xfId="20813"/>
    <cellStyle name="Percent 16 4 2" xfId="20814"/>
    <cellStyle name="Percent 16 4 2 2" xfId="20815"/>
    <cellStyle name="Percent 16 4 3" xfId="20816"/>
    <cellStyle name="Percent 16 5" xfId="20817"/>
    <cellStyle name="Percent 16 5 2" xfId="20818"/>
    <cellStyle name="Percent 16 6" xfId="20819"/>
    <cellStyle name="Percent 16 6 2" xfId="20820"/>
    <cellStyle name="Percent 16 7" xfId="20821"/>
    <cellStyle name="Percent 16 7 2" xfId="20822"/>
    <cellStyle name="Percent 16 8" xfId="20823"/>
    <cellStyle name="Percent 16 8 2" xfId="20824"/>
    <cellStyle name="Percent 16 9" xfId="20825"/>
    <cellStyle name="Percent 16 9 2" xfId="20826"/>
    <cellStyle name="Percent 17" xfId="20827"/>
    <cellStyle name="Percent 17 10" xfId="20828"/>
    <cellStyle name="Percent 17 2" xfId="20829"/>
    <cellStyle name="Percent 17 2 2" xfId="20830"/>
    <cellStyle name="Percent 17 2 2 2" xfId="20831"/>
    <cellStyle name="Percent 17 2 3" xfId="20832"/>
    <cellStyle name="Percent 17 2 3 2" xfId="20833"/>
    <cellStyle name="Percent 17 2 4" xfId="20834"/>
    <cellStyle name="Percent 17 2 4 2" xfId="20835"/>
    <cellStyle name="Percent 17 2 5" xfId="20836"/>
    <cellStyle name="Percent 17 2 5 2" xfId="20837"/>
    <cellStyle name="Percent 17 2 6" xfId="20838"/>
    <cellStyle name="Percent 17 2 6 2" xfId="20839"/>
    <cellStyle name="Percent 17 2 7" xfId="20840"/>
    <cellStyle name="Percent 17 3" xfId="20841"/>
    <cellStyle name="Percent 17 3 2" xfId="20842"/>
    <cellStyle name="Percent 17 4" xfId="20843"/>
    <cellStyle name="Percent 17 4 2" xfId="20844"/>
    <cellStyle name="Percent 17 5" xfId="20845"/>
    <cellStyle name="Percent 17 5 2" xfId="20846"/>
    <cellStyle name="Percent 17 6" xfId="20847"/>
    <cellStyle name="Percent 17 6 2" xfId="20848"/>
    <cellStyle name="Percent 17 7" xfId="20849"/>
    <cellStyle name="Percent 17 7 2" xfId="20850"/>
    <cellStyle name="Percent 17 8" xfId="20851"/>
    <cellStyle name="Percent 17 8 2" xfId="20852"/>
    <cellStyle name="Percent 17 9" xfId="20853"/>
    <cellStyle name="Percent 17 9 2" xfId="20854"/>
    <cellStyle name="Percent 18" xfId="20855"/>
    <cellStyle name="Percent 18 10" xfId="20856"/>
    <cellStyle name="Percent 18 2" xfId="20857"/>
    <cellStyle name="Percent 18 2 2" xfId="20858"/>
    <cellStyle name="Percent 18 3" xfId="20859"/>
    <cellStyle name="Percent 18 3 2" xfId="20860"/>
    <cellStyle name="Percent 18 4" xfId="20861"/>
    <cellStyle name="Percent 18 4 2" xfId="20862"/>
    <cellStyle name="Percent 18 5" xfId="20863"/>
    <cellStyle name="Percent 18 5 2" xfId="20864"/>
    <cellStyle name="Percent 18 6" xfId="20865"/>
    <cellStyle name="Percent 18 6 2" xfId="20866"/>
    <cellStyle name="Percent 18 7" xfId="20867"/>
    <cellStyle name="Percent 18 7 2" xfId="20868"/>
    <cellStyle name="Percent 18 8" xfId="20869"/>
    <cellStyle name="Percent 18 8 2" xfId="20870"/>
    <cellStyle name="Percent 18 9" xfId="20871"/>
    <cellStyle name="Percent 18 9 2" xfId="20872"/>
    <cellStyle name="Percent 19" xfId="20873"/>
    <cellStyle name="Percent 19 10" xfId="20874"/>
    <cellStyle name="Percent 19 2" xfId="20875"/>
    <cellStyle name="Percent 19 2 2" xfId="20876"/>
    <cellStyle name="Percent 19 3" xfId="20877"/>
    <cellStyle name="Percent 19 3 2" xfId="20878"/>
    <cellStyle name="Percent 19 4" xfId="20879"/>
    <cellStyle name="Percent 19 4 2" xfId="20880"/>
    <cellStyle name="Percent 19 5" xfId="20881"/>
    <cellStyle name="Percent 19 5 2" xfId="20882"/>
    <cellStyle name="Percent 19 6" xfId="20883"/>
    <cellStyle name="Percent 19 6 2" xfId="20884"/>
    <cellStyle name="Percent 19 7" xfId="20885"/>
    <cellStyle name="Percent 19 7 2" xfId="20886"/>
    <cellStyle name="Percent 19 8" xfId="20887"/>
    <cellStyle name="Percent 19 8 2" xfId="20888"/>
    <cellStyle name="Percent 19 9" xfId="20889"/>
    <cellStyle name="Percent 19 9 2" xfId="20890"/>
    <cellStyle name="Percent 2" xfId="20891"/>
    <cellStyle name="Percent 2 10" xfId="20892"/>
    <cellStyle name="Percent 2 10 2" xfId="20893"/>
    <cellStyle name="Percent 2 11" xfId="20894"/>
    <cellStyle name="Percent 2 11 2" xfId="20895"/>
    <cellStyle name="Percent 2 12" xfId="20896"/>
    <cellStyle name="Percent 2 12 2" xfId="20897"/>
    <cellStyle name="Percent 2 13" xfId="20898"/>
    <cellStyle name="Percent 2 13 2" xfId="20899"/>
    <cellStyle name="Percent 2 14" xfId="20900"/>
    <cellStyle name="Percent 2 14 2" xfId="20901"/>
    <cellStyle name="Percent 2 15" xfId="20902"/>
    <cellStyle name="Percent 2 15 2" xfId="20903"/>
    <cellStyle name="Percent 2 16" xfId="20904"/>
    <cellStyle name="Percent 2 16 2" xfId="20905"/>
    <cellStyle name="Percent 2 17" xfId="20906"/>
    <cellStyle name="Percent 2 18" xfId="20907"/>
    <cellStyle name="Percent 2 19" xfId="20908"/>
    <cellStyle name="Percent 2 19 2" xfId="20909"/>
    <cellStyle name="Percent 2 19 3" xfId="20910"/>
    <cellStyle name="Percent 2 2" xfId="20911"/>
    <cellStyle name="Percent 2 2 2" xfId="20912"/>
    <cellStyle name="Percent 2 2 2 2" xfId="20913"/>
    <cellStyle name="Percent 2 2 3" xfId="20914"/>
    <cellStyle name="Percent 2 20" xfId="20915"/>
    <cellStyle name="Percent 2 21" xfId="20916"/>
    <cellStyle name="Percent 2 22" xfId="20917"/>
    <cellStyle name="Percent 2 3" xfId="20918"/>
    <cellStyle name="Percent 2 3 2" xfId="20919"/>
    <cellStyle name="Percent 2 4" xfId="20920"/>
    <cellStyle name="Percent 2 4 2" xfId="20921"/>
    <cellStyle name="Percent 2 4 3" xfId="20922"/>
    <cellStyle name="Percent 2 5" xfId="20923"/>
    <cellStyle name="Percent 2 5 2" xfId="20924"/>
    <cellStyle name="Percent 2 6" xfId="20925"/>
    <cellStyle name="Percent 2 6 2" xfId="20926"/>
    <cellStyle name="Percent 2 7" xfId="20927"/>
    <cellStyle name="Percent 2 7 2" xfId="20928"/>
    <cellStyle name="Percent 2 8" xfId="20929"/>
    <cellStyle name="Percent 2 8 2" xfId="20930"/>
    <cellStyle name="Percent 2 9" xfId="20931"/>
    <cellStyle name="Percent 2 9 2" xfId="20932"/>
    <cellStyle name="Percent 20" xfId="20933"/>
    <cellStyle name="Percent 20 2" xfId="20934"/>
    <cellStyle name="Percent 20 2 2" xfId="20935"/>
    <cellStyle name="Percent 20 3" xfId="20936"/>
    <cellStyle name="Percent 21" xfId="20937"/>
    <cellStyle name="Percent 21 2" xfId="20938"/>
    <cellStyle name="Percent 21 2 2" xfId="20939"/>
    <cellStyle name="Percent 21 3" xfId="20940"/>
    <cellStyle name="Percent 21 3 2" xfId="20941"/>
    <cellStyle name="Percent 21 4" xfId="20942"/>
    <cellStyle name="Percent 21 4 2" xfId="20943"/>
    <cellStyle name="Percent 21 5" xfId="20944"/>
    <cellStyle name="Percent 21 5 2" xfId="20945"/>
    <cellStyle name="Percent 21 6" xfId="20946"/>
    <cellStyle name="Percent 21 6 2" xfId="20947"/>
    <cellStyle name="Percent 21 7" xfId="20948"/>
    <cellStyle name="Percent 21 7 2" xfId="20949"/>
    <cellStyle name="Percent 21 8" xfId="20950"/>
    <cellStyle name="Percent 22" xfId="20951"/>
    <cellStyle name="Percent 22 2" xfId="20952"/>
    <cellStyle name="Percent 22 2 2" xfId="20953"/>
    <cellStyle name="Percent 22 3" xfId="20954"/>
    <cellStyle name="Percent 23" xfId="20955"/>
    <cellStyle name="Percent 23 2" xfId="20956"/>
    <cellStyle name="Percent 23 2 2" xfId="20957"/>
    <cellStyle name="Percent 23 3" xfId="20958"/>
    <cellStyle name="Percent 24" xfId="20959"/>
    <cellStyle name="Percent 24 2" xfId="20960"/>
    <cellStyle name="Percent 24 2 2" xfId="20961"/>
    <cellStyle name="Percent 24 3" xfId="20962"/>
    <cellStyle name="Percent 25" xfId="20963"/>
    <cellStyle name="Percent 25 2" xfId="20964"/>
    <cellStyle name="Percent 25 2 2" xfId="20965"/>
    <cellStyle name="Percent 25 3" xfId="20966"/>
    <cellStyle name="Percent 26" xfId="20967"/>
    <cellStyle name="Percent 26 2" xfId="20968"/>
    <cellStyle name="Percent 26 2 2" xfId="20969"/>
    <cellStyle name="Percent 26 3" xfId="20970"/>
    <cellStyle name="Percent 27" xfId="20971"/>
    <cellStyle name="Percent 27 2" xfId="20972"/>
    <cellStyle name="Percent 27 2 2" xfId="20973"/>
    <cellStyle name="Percent 27 3" xfId="20974"/>
    <cellStyle name="Percent 28" xfId="20975"/>
    <cellStyle name="Percent 28 2" xfId="20976"/>
    <cellStyle name="Percent 28 2 2" xfId="20977"/>
    <cellStyle name="Percent 28 3" xfId="20978"/>
    <cellStyle name="Percent 29" xfId="20979"/>
    <cellStyle name="Percent 29 2" xfId="20980"/>
    <cellStyle name="Percent 29 2 2" xfId="20981"/>
    <cellStyle name="Percent 29 3" xfId="20982"/>
    <cellStyle name="Percent 3" xfId="20983"/>
    <cellStyle name="Percent 3 2" xfId="20984"/>
    <cellStyle name="Percent 3 3" xfId="20985"/>
    <cellStyle name="Percent 3 3 2" xfId="20986"/>
    <cellStyle name="Percent 3 4" xfId="20987"/>
    <cellStyle name="Percent 3 4 2" xfId="20988"/>
    <cellStyle name="Percent 3 5" xfId="20989"/>
    <cellStyle name="Percent 3 5 2" xfId="20990"/>
    <cellStyle name="Percent 3 6" xfId="20991"/>
    <cellStyle name="Percent 3 6 2" xfId="20992"/>
    <cellStyle name="Percent 3 7" xfId="20993"/>
    <cellStyle name="Percent 30" xfId="20994"/>
    <cellStyle name="Percent 30 2" xfId="20995"/>
    <cellStyle name="Percent 30 2 2" xfId="20996"/>
    <cellStyle name="Percent 30 3" xfId="20997"/>
    <cellStyle name="Percent 31" xfId="20998"/>
    <cellStyle name="Percent 31 2" xfId="20999"/>
    <cellStyle name="Percent 31 2 2" xfId="21000"/>
    <cellStyle name="Percent 31 3" xfId="21001"/>
    <cellStyle name="Percent 32" xfId="21002"/>
    <cellStyle name="Percent 32 2" xfId="21003"/>
    <cellStyle name="Percent 32 2 2" xfId="21004"/>
    <cellStyle name="Percent 32 3" xfId="21005"/>
    <cellStyle name="Percent 32 3 2" xfId="21006"/>
    <cellStyle name="Percent 32 4" xfId="21007"/>
    <cellStyle name="Percent 32 4 2" xfId="21008"/>
    <cellStyle name="Percent 32 5" xfId="21009"/>
    <cellStyle name="Percent 32 5 2" xfId="21010"/>
    <cellStyle name="Percent 32 6" xfId="21011"/>
    <cellStyle name="Percent 32 6 2" xfId="21012"/>
    <cellStyle name="Percent 32 7" xfId="21013"/>
    <cellStyle name="Percent 32 7 2" xfId="21014"/>
    <cellStyle name="Percent 32 8" xfId="21015"/>
    <cellStyle name="Percent 33" xfId="21016"/>
    <cellStyle name="Percent 33 2" xfId="21017"/>
    <cellStyle name="Percent 33 2 2" xfId="21018"/>
    <cellStyle name="Percent 33 3" xfId="21019"/>
    <cellStyle name="Percent 34" xfId="21020"/>
    <cellStyle name="Percent 34 2" xfId="21021"/>
    <cellStyle name="Percent 34 2 2" xfId="21022"/>
    <cellStyle name="Percent 34 3" xfId="21023"/>
    <cellStyle name="Percent 35" xfId="21024"/>
    <cellStyle name="Percent 35 2" xfId="21025"/>
    <cellStyle name="Percent 35 2 2" xfId="21026"/>
    <cellStyle name="Percent 35 3" xfId="21027"/>
    <cellStyle name="Percent 36" xfId="21028"/>
    <cellStyle name="Percent 36 2" xfId="21029"/>
    <cellStyle name="Percent 36 2 2" xfId="21030"/>
    <cellStyle name="Percent 36 3" xfId="21031"/>
    <cellStyle name="Percent 37" xfId="21032"/>
    <cellStyle name="Percent 37 2" xfId="21033"/>
    <cellStyle name="Percent 37 2 2" xfId="21034"/>
    <cellStyle name="Percent 37 3" xfId="21035"/>
    <cellStyle name="Percent 38" xfId="21036"/>
    <cellStyle name="Percent 38 2" xfId="21037"/>
    <cellStyle name="Percent 38 2 2" xfId="21038"/>
    <cellStyle name="Percent 38 3" xfId="21039"/>
    <cellStyle name="Percent 39" xfId="21040"/>
    <cellStyle name="Percent 39 2" xfId="21041"/>
    <cellStyle name="Percent 39 2 2" xfId="21042"/>
    <cellStyle name="Percent 39 3" xfId="21043"/>
    <cellStyle name="Percent 4" xfId="21044"/>
    <cellStyle name="Percent 4 2" xfId="21045"/>
    <cellStyle name="Percent 4 2 2" xfId="21046"/>
    <cellStyle name="Percent 4 2 3" xfId="21047"/>
    <cellStyle name="Percent 4 3" xfId="21048"/>
    <cellStyle name="Percent 4 3 2" xfId="21049"/>
    <cellStyle name="Percent 4 4" xfId="21050"/>
    <cellStyle name="Percent 4 4 2" xfId="21051"/>
    <cellStyle name="Percent 4 5" xfId="21052"/>
    <cellStyle name="Percent 4 5 2" xfId="21053"/>
    <cellStyle name="Percent 4 6" xfId="21054"/>
    <cellStyle name="Percent 4 6 2" xfId="21055"/>
    <cellStyle name="Percent 4 7" xfId="21056"/>
    <cellStyle name="Percent 4 8" xfId="21057"/>
    <cellStyle name="Percent 4 9" xfId="21058"/>
    <cellStyle name="Percent 40" xfId="21059"/>
    <cellStyle name="Percent 40 2" xfId="21060"/>
    <cellStyle name="Percent 40 2 2" xfId="21061"/>
    <cellStyle name="Percent 40 3" xfId="21062"/>
    <cellStyle name="Percent 41" xfId="21063"/>
    <cellStyle name="Percent 41 2" xfId="21064"/>
    <cellStyle name="Percent 41 2 2" xfId="21065"/>
    <cellStyle name="Percent 41 3" xfId="21066"/>
    <cellStyle name="Percent 42" xfId="21067"/>
    <cellStyle name="Percent 42 2" xfId="21068"/>
    <cellStyle name="Percent 42 2 2" xfId="21069"/>
    <cellStyle name="Percent 42 3" xfId="21070"/>
    <cellStyle name="Percent 43" xfId="21071"/>
    <cellStyle name="Percent 43 2" xfId="21072"/>
    <cellStyle name="Percent 43 2 2" xfId="21073"/>
    <cellStyle name="Percent 43 3" xfId="21074"/>
    <cellStyle name="Percent 43 3 2" xfId="21075"/>
    <cellStyle name="Percent 43 4" xfId="21076"/>
    <cellStyle name="Percent 44" xfId="21077"/>
    <cellStyle name="Percent 44 2" xfId="21078"/>
    <cellStyle name="Percent 44 2 2" xfId="21079"/>
    <cellStyle name="Percent 44 3" xfId="21080"/>
    <cellStyle name="Percent 45" xfId="21081"/>
    <cellStyle name="Percent 45 2" xfId="21082"/>
    <cellStyle name="Percent 45 2 2" xfId="21083"/>
    <cellStyle name="Percent 45 3" xfId="21084"/>
    <cellStyle name="Percent 46" xfId="21085"/>
    <cellStyle name="Percent 46 2" xfId="21086"/>
    <cellStyle name="Percent 46 2 2" xfId="21087"/>
    <cellStyle name="Percent 46 3" xfId="21088"/>
    <cellStyle name="Percent 47" xfId="21089"/>
    <cellStyle name="Percent 47 2" xfId="21090"/>
    <cellStyle name="Percent 47 2 2" xfId="21091"/>
    <cellStyle name="Percent 47 3" xfId="21092"/>
    <cellStyle name="Percent 48" xfId="21093"/>
    <cellStyle name="Percent 48 2" xfId="21094"/>
    <cellStyle name="Percent 48 2 2" xfId="21095"/>
    <cellStyle name="Percent 48 3" xfId="21096"/>
    <cellStyle name="Percent 49" xfId="21097"/>
    <cellStyle name="Percent 49 2" xfId="21098"/>
    <cellStyle name="Percent 49 2 2" xfId="21099"/>
    <cellStyle name="Percent 49 3" xfId="21100"/>
    <cellStyle name="Percent 49 3 2" xfId="21101"/>
    <cellStyle name="Percent 49 4" xfId="21102"/>
    <cellStyle name="Percent 49 4 2" xfId="21103"/>
    <cellStyle name="Percent 49 5" xfId="21104"/>
    <cellStyle name="Percent 49 5 2" xfId="21105"/>
    <cellStyle name="Percent 49 6" xfId="21106"/>
    <cellStyle name="Percent 49 6 2" xfId="21107"/>
    <cellStyle name="Percent 49 7" xfId="21108"/>
    <cellStyle name="Percent 49 7 2" xfId="21109"/>
    <cellStyle name="Percent 49 8" xfId="21110"/>
    <cellStyle name="Percent 5" xfId="21111"/>
    <cellStyle name="Percent 5 10" xfId="21112"/>
    <cellStyle name="Percent 5 10 2" xfId="21113"/>
    <cellStyle name="Percent 5 11" xfId="21114"/>
    <cellStyle name="Percent 5 2" xfId="21115"/>
    <cellStyle name="Percent 5 2 2" xfId="21116"/>
    <cellStyle name="Percent 5 2 3" xfId="21117"/>
    <cellStyle name="Percent 5 3" xfId="21118"/>
    <cellStyle name="Percent 5 3 2" xfId="21119"/>
    <cellStyle name="Percent 5 4" xfId="21120"/>
    <cellStyle name="Percent 5 4 2" xfId="21121"/>
    <cellStyle name="Percent 5 5" xfId="21122"/>
    <cellStyle name="Percent 5 5 2" xfId="21123"/>
    <cellStyle name="Percent 5 6" xfId="21124"/>
    <cellStyle name="Percent 5 6 2" xfId="21125"/>
    <cellStyle name="Percent 5 7" xfId="21126"/>
    <cellStyle name="Percent 5 7 2" xfId="21127"/>
    <cellStyle name="Percent 5 8" xfId="21128"/>
    <cellStyle name="Percent 5 8 2" xfId="21129"/>
    <cellStyle name="Percent 5 9" xfId="21130"/>
    <cellStyle name="Percent 5 9 2" xfId="21131"/>
    <cellStyle name="Percent 50" xfId="21132"/>
    <cellStyle name="Percent 50 2" xfId="21133"/>
    <cellStyle name="Percent 50 2 2" xfId="21134"/>
    <cellStyle name="Percent 50 3" xfId="21135"/>
    <cellStyle name="Percent 51" xfId="21136"/>
    <cellStyle name="Percent 51 2" xfId="21137"/>
    <cellStyle name="Percent 51 2 2" xfId="21138"/>
    <cellStyle name="Percent 51 3" xfId="21139"/>
    <cellStyle name="Percent 52" xfId="21140"/>
    <cellStyle name="Percent 52 2" xfId="21141"/>
    <cellStyle name="Percent 53" xfId="21142"/>
    <cellStyle name="Percent 53 2" xfId="21143"/>
    <cellStyle name="Percent 54" xfId="21144"/>
    <cellStyle name="Percent 54 2" xfId="21145"/>
    <cellStyle name="Percent 55" xfId="21146"/>
    <cellStyle name="Percent 55 2" xfId="21147"/>
    <cellStyle name="Percent 56" xfId="21148"/>
    <cellStyle name="Percent 56 2" xfId="21149"/>
    <cellStyle name="Percent 57" xfId="21150"/>
    <cellStyle name="Percent 57 2" xfId="21151"/>
    <cellStyle name="Percent 58" xfId="21152"/>
    <cellStyle name="Percent 58 2" xfId="21153"/>
    <cellStyle name="Percent 59" xfId="21154"/>
    <cellStyle name="Percent 59 2" xfId="21155"/>
    <cellStyle name="Percent 6" xfId="21156"/>
    <cellStyle name="Percent 6 10" xfId="21157"/>
    <cellStyle name="Percent 6 10 2" xfId="21158"/>
    <cellStyle name="Percent 6 11" xfId="21159"/>
    <cellStyle name="Percent 6 12" xfId="21160"/>
    <cellStyle name="Percent 6 2" xfId="21161"/>
    <cellStyle name="Percent 6 2 2" xfId="21162"/>
    <cellStyle name="Percent 6 2 3" xfId="21163"/>
    <cellStyle name="Percent 6 3" xfId="21164"/>
    <cellStyle name="Percent 6 3 2" xfId="21165"/>
    <cellStyle name="Percent 6 4" xfId="21166"/>
    <cellStyle name="Percent 6 4 2" xfId="21167"/>
    <cellStyle name="Percent 6 5" xfId="21168"/>
    <cellStyle name="Percent 6 5 2" xfId="21169"/>
    <cellStyle name="Percent 6 6" xfId="21170"/>
    <cellStyle name="Percent 6 6 2" xfId="21171"/>
    <cellStyle name="Percent 6 7" xfId="21172"/>
    <cellStyle name="Percent 6 7 2" xfId="21173"/>
    <cellStyle name="Percent 6 8" xfId="21174"/>
    <cellStyle name="Percent 6 8 2" xfId="21175"/>
    <cellStyle name="Percent 6 9" xfId="21176"/>
    <cellStyle name="Percent 6 9 2" xfId="21177"/>
    <cellStyle name="Percent 60" xfId="21178"/>
    <cellStyle name="Percent 60 2" xfId="21179"/>
    <cellStyle name="Percent 60 3" xfId="21180"/>
    <cellStyle name="Percent 61" xfId="21181"/>
    <cellStyle name="Percent 62" xfId="21182"/>
    <cellStyle name="Percent 63" xfId="21183"/>
    <cellStyle name="Percent 63 2" xfId="21184"/>
    <cellStyle name="Percent 63 3" xfId="21185"/>
    <cellStyle name="Percent 64" xfId="21186"/>
    <cellStyle name="Percent 64 2" xfId="21187"/>
    <cellStyle name="Percent 64 3" xfId="21188"/>
    <cellStyle name="Percent 65" xfId="21189"/>
    <cellStyle name="Percent 65 2" xfId="21190"/>
    <cellStyle name="Percent 65 3" xfId="21191"/>
    <cellStyle name="Percent 66" xfId="21192"/>
    <cellStyle name="Percent 66 2" xfId="21193"/>
    <cellStyle name="Percent 66 3" xfId="21194"/>
    <cellStyle name="Percent 67" xfId="21195"/>
    <cellStyle name="Percent 67 2" xfId="21196"/>
    <cellStyle name="Percent 67 3" xfId="21197"/>
    <cellStyle name="Percent 68" xfId="21198"/>
    <cellStyle name="Percent 68 2" xfId="21199"/>
    <cellStyle name="Percent 69" xfId="21200"/>
    <cellStyle name="Percent 69 2" xfId="21201"/>
    <cellStyle name="Percent 69 3" xfId="21202"/>
    <cellStyle name="Percent 7" xfId="21203"/>
    <cellStyle name="Percent 7 10" xfId="21204"/>
    <cellStyle name="Percent 7 10 2" xfId="21205"/>
    <cellStyle name="Percent 7 11" xfId="21206"/>
    <cellStyle name="Percent 7 2" xfId="21207"/>
    <cellStyle name="Percent 7 2 2" xfId="21208"/>
    <cellStyle name="Percent 7 3" xfId="21209"/>
    <cellStyle name="Percent 7 3 2" xfId="21210"/>
    <cellStyle name="Percent 7 4" xfId="21211"/>
    <cellStyle name="Percent 7 4 2" xfId="21212"/>
    <cellStyle name="Percent 7 5" xfId="21213"/>
    <cellStyle name="Percent 7 5 2" xfId="21214"/>
    <cellStyle name="Percent 7 6" xfId="21215"/>
    <cellStyle name="Percent 7 6 2" xfId="21216"/>
    <cellStyle name="Percent 7 7" xfId="21217"/>
    <cellStyle name="Percent 7 7 2" xfId="21218"/>
    <cellStyle name="Percent 7 8" xfId="21219"/>
    <cellStyle name="Percent 7 8 2" xfId="21220"/>
    <cellStyle name="Percent 7 9" xfId="21221"/>
    <cellStyle name="Percent 7 9 2" xfId="21222"/>
    <cellStyle name="Percent 70" xfId="21223"/>
    <cellStyle name="Percent 70 2" xfId="21224"/>
    <cellStyle name="Percent 70 3" xfId="21225"/>
    <cellStyle name="Percent 71" xfId="21226"/>
    <cellStyle name="Percent 71 2" xfId="21227"/>
    <cellStyle name="Percent 71 3" xfId="21228"/>
    <cellStyle name="Percent 72" xfId="21229"/>
    <cellStyle name="Percent 72 2" xfId="21230"/>
    <cellStyle name="Percent 72 3" xfId="21231"/>
    <cellStyle name="Percent 73" xfId="21232"/>
    <cellStyle name="Percent 73 2" xfId="21233"/>
    <cellStyle name="Percent 73 3" xfId="21234"/>
    <cellStyle name="Percent 74" xfId="21235"/>
    <cellStyle name="Percent 74 2" xfId="21236"/>
    <cellStyle name="Percent 74 3" xfId="21237"/>
    <cellStyle name="Percent 75" xfId="21238"/>
    <cellStyle name="Percent 75 2" xfId="21239"/>
    <cellStyle name="Percent 76" xfId="21240"/>
    <cellStyle name="Percent 76 2" xfId="21241"/>
    <cellStyle name="Percent 76 3" xfId="21242"/>
    <cellStyle name="Percent 77" xfId="21243"/>
    <cellStyle name="Percent 77 2" xfId="21244"/>
    <cellStyle name="Percent 78" xfId="21245"/>
    <cellStyle name="Percent 78 2" xfId="21246"/>
    <cellStyle name="Percent 78 3" xfId="21247"/>
    <cellStyle name="Percent 79" xfId="21248"/>
    <cellStyle name="Percent 79 2" xfId="21249"/>
    <cellStyle name="Percent 79 3" xfId="21250"/>
    <cellStyle name="Percent 8" xfId="21251"/>
    <cellStyle name="Percent 8 10" xfId="21252"/>
    <cellStyle name="Percent 8 10 2" xfId="21253"/>
    <cellStyle name="Percent 8 11" xfId="21254"/>
    <cellStyle name="Percent 8 12" xfId="21255"/>
    <cellStyle name="Percent 8 12 2" xfId="21256"/>
    <cellStyle name="Percent 8 12 3" xfId="21257"/>
    <cellStyle name="Percent 8 2" xfId="21258"/>
    <cellStyle name="Percent 8 2 2" xfId="21259"/>
    <cellStyle name="Percent 8 3" xfId="21260"/>
    <cellStyle name="Percent 8 3 2" xfId="21261"/>
    <cellStyle name="Percent 8 4" xfId="21262"/>
    <cellStyle name="Percent 8 4 2" xfId="21263"/>
    <cellStyle name="Percent 8 5" xfId="21264"/>
    <cellStyle name="Percent 8 5 2" xfId="21265"/>
    <cellStyle name="Percent 8 6" xfId="21266"/>
    <cellStyle name="Percent 8 6 2" xfId="21267"/>
    <cellStyle name="Percent 8 7" xfId="21268"/>
    <cellStyle name="Percent 8 7 2" xfId="21269"/>
    <cellStyle name="Percent 8 8" xfId="21270"/>
    <cellStyle name="Percent 8 8 2" xfId="21271"/>
    <cellStyle name="Percent 8 9" xfId="21272"/>
    <cellStyle name="Percent 8 9 2" xfId="21273"/>
    <cellStyle name="Percent 80" xfId="21274"/>
    <cellStyle name="Percent 80 2" xfId="21275"/>
    <cellStyle name="Percent 80 3" xfId="21276"/>
    <cellStyle name="Percent 81" xfId="21277"/>
    <cellStyle name="Percent 81 2" xfId="21278"/>
    <cellStyle name="Percent 81 3" xfId="21279"/>
    <cellStyle name="Percent 82" xfId="21280"/>
    <cellStyle name="Percent 82 2" xfId="21281"/>
    <cellStyle name="Percent 82 3" xfId="21282"/>
    <cellStyle name="Percent 83" xfId="21283"/>
    <cellStyle name="Percent 83 2" xfId="21284"/>
    <cellStyle name="Percent 83 3" xfId="21285"/>
    <cellStyle name="Percent 84" xfId="21286"/>
    <cellStyle name="Percent 84 2" xfId="21287"/>
    <cellStyle name="Percent 84 3" xfId="21288"/>
    <cellStyle name="Percent 85" xfId="21289"/>
    <cellStyle name="Percent 85 2" xfId="21290"/>
    <cellStyle name="Percent 85 3" xfId="21291"/>
    <cellStyle name="Percent 86" xfId="21292"/>
    <cellStyle name="Percent 86 2" xfId="21293"/>
    <cellStyle name="Percent 87" xfId="21294"/>
    <cellStyle name="Percent 87 2" xfId="21295"/>
    <cellStyle name="Percent 87 3" xfId="21296"/>
    <cellStyle name="Percent 88" xfId="21297"/>
    <cellStyle name="Percent 88 2" xfId="21298"/>
    <cellStyle name="Percent 88 3" xfId="21299"/>
    <cellStyle name="Percent 89" xfId="21300"/>
    <cellStyle name="Percent 9" xfId="21301"/>
    <cellStyle name="Percent 9 10" xfId="21302"/>
    <cellStyle name="Percent 9 10 2" xfId="21303"/>
    <cellStyle name="Percent 9 11" xfId="21304"/>
    <cellStyle name="Percent 9 11 2" xfId="21305"/>
    <cellStyle name="Percent 9 12" xfId="21306"/>
    <cellStyle name="Percent 9 12 2" xfId="21307"/>
    <cellStyle name="Percent 9 13" xfId="21308"/>
    <cellStyle name="Percent 9 13 2" xfId="21309"/>
    <cellStyle name="Percent 9 14" xfId="21310"/>
    <cellStyle name="Percent 9 2" xfId="21311"/>
    <cellStyle name="Percent 9 2 2" xfId="21312"/>
    <cellStyle name="Percent 9 3" xfId="21313"/>
    <cellStyle name="Percent 9 3 2" xfId="21314"/>
    <cellStyle name="Percent 9 4" xfId="21315"/>
    <cellStyle name="Percent 9 4 2" xfId="21316"/>
    <cellStyle name="Percent 9 5" xfId="21317"/>
    <cellStyle name="Percent 9 5 2" xfId="21318"/>
    <cellStyle name="Percent 9 6" xfId="21319"/>
    <cellStyle name="Percent 9 6 2" xfId="21320"/>
    <cellStyle name="Percent 9 7" xfId="21321"/>
    <cellStyle name="Percent 9 7 2" xfId="21322"/>
    <cellStyle name="Percent 9 8" xfId="21323"/>
    <cellStyle name="Percent 9 8 2" xfId="21324"/>
    <cellStyle name="Percent 9 9" xfId="21325"/>
    <cellStyle name="Percent 9 9 2" xfId="21326"/>
    <cellStyle name="Percent 90" xfId="21327"/>
    <cellStyle name="Percent 91" xfId="21328"/>
    <cellStyle name="Percent 92" xfId="3"/>
    <cellStyle name="Percent 92 2" xfId="22682"/>
    <cellStyle name="Percent 93" xfId="5"/>
    <cellStyle name="Percent 93 2" xfId="22683"/>
    <cellStyle name="Percent Hard" xfId="21329"/>
    <cellStyle name="Percent Plug" xfId="21330"/>
    <cellStyle name="Percent(1)" xfId="21331"/>
    <cellStyle name="Percent(1) 2" xfId="21332"/>
    <cellStyle name="Percent(2)" xfId="21333"/>
    <cellStyle name="Percent(2) 2" xfId="21334"/>
    <cellStyle name="percent2" xfId="21335"/>
    <cellStyle name="percent2 2" xfId="21336"/>
    <cellStyle name="PillarData" xfId="21337"/>
    <cellStyle name="PillarData 2" xfId="21338"/>
    <cellStyle name="PillarHeading" xfId="21339"/>
    <cellStyle name="PillarText" xfId="21340"/>
    <cellStyle name="PillarText 2" xfId="21341"/>
    <cellStyle name="PillarTotal" xfId="21342"/>
    <cellStyle name="Pivot Table" xfId="21343"/>
    <cellStyle name="Porcentaje" xfId="21344"/>
    <cellStyle name="Porcentaje 2" xfId="21345"/>
    <cellStyle name="Porcentual_pldt" xfId="21346"/>
    <cellStyle name="Pourcentage 2" xfId="21347"/>
    <cellStyle name="Pourcentage 2 2" xfId="21348"/>
    <cellStyle name="PrePop Currency (0)" xfId="21349"/>
    <cellStyle name="PrePop Currency (0) 2" xfId="21350"/>
    <cellStyle name="PrePop Currency (0) 3" xfId="21351"/>
    <cellStyle name="PrePop Currency (2)" xfId="21352"/>
    <cellStyle name="PrePop Units (0)" xfId="21353"/>
    <cellStyle name="PrePop Units (0) 2" xfId="21354"/>
    <cellStyle name="PrePop Units (0) 3" xfId="21355"/>
    <cellStyle name="PrePop Units (1)" xfId="21356"/>
    <cellStyle name="PrePop Units (1) 2" xfId="21357"/>
    <cellStyle name="PrePop Units (1) 3" xfId="21358"/>
    <cellStyle name="PrePop Units (2)" xfId="21359"/>
    <cellStyle name="Price" xfId="21360"/>
    <cellStyle name="pricing" xfId="21361"/>
    <cellStyle name="Private" xfId="21362"/>
    <cellStyle name="Private 2" xfId="21363"/>
    <cellStyle name="Private 2 2" xfId="21364"/>
    <cellStyle name="Private 3" xfId="21365"/>
    <cellStyle name="Private 4" xfId="21366"/>
    <cellStyle name="Private1" xfId="21367"/>
    <cellStyle name="Private1 2" xfId="21368"/>
    <cellStyle name="PRM" xfId="21369"/>
    <cellStyle name="PRM 2" xfId="21370"/>
    <cellStyle name="PRM 3" xfId="21371"/>
    <cellStyle name="Product Header" xfId="21372"/>
    <cellStyle name="Product Header 2" xfId="21373"/>
    <cellStyle name="PROJECT" xfId="21374"/>
    <cellStyle name="PROJECT R" xfId="21375"/>
    <cellStyle name="PROJECT_CSP II - Gross vs Net Invested_as of March 31, 2010" xfId="21376"/>
    <cellStyle name="PSChar" xfId="21377"/>
    <cellStyle name="PSChar 2" xfId="21378"/>
    <cellStyle name="PSDate" xfId="21379"/>
    <cellStyle name="PSDec" xfId="21380"/>
    <cellStyle name="PSHeading" xfId="21381"/>
    <cellStyle name="PSHeading 2" xfId="21382"/>
    <cellStyle name="PSInt" xfId="21383"/>
    <cellStyle name="PSSpacer" xfId="21384"/>
    <cellStyle name="PSSpacer 2" xfId="21385"/>
    <cellStyle name="quotes" xfId="21386"/>
    <cellStyle name="quotes 2" xfId="21387"/>
    <cellStyle name="reconciliation" xfId="21388"/>
    <cellStyle name="reconciliation 2" xfId="21389"/>
    <cellStyle name="Red Text" xfId="21390"/>
    <cellStyle name="reset" xfId="21391"/>
    <cellStyle name="RevList" xfId="21392"/>
    <cellStyle name="Right" xfId="21393"/>
    <cellStyle name="rodape" xfId="21394"/>
    <cellStyle name="Rt Border" xfId="21395"/>
    <cellStyle name="Rt Border 2" xfId="21396"/>
    <cellStyle name="RtJust" xfId="21397"/>
    <cellStyle name="RtJust 2" xfId="21398"/>
    <cellStyle name="Saldos" xfId="21399"/>
    <cellStyle name="Saldos 2" xfId="21400"/>
    <cellStyle name="Salida" xfId="21401"/>
    <cellStyle name="Salida 2" xfId="21402"/>
    <cellStyle name="Salomon Logo" xfId="21403"/>
    <cellStyle name="SAPBEXaggData" xfId="21404"/>
    <cellStyle name="SAPBEXaggDataEmph" xfId="21405"/>
    <cellStyle name="SAPBEXaggItem" xfId="21406"/>
    <cellStyle name="SAPBEXaggItemX" xfId="21407"/>
    <cellStyle name="SAPBEXaggItemX 2" xfId="21408"/>
    <cellStyle name="SAPBEXchaText" xfId="21409"/>
    <cellStyle name="SAPBEXexcBad7" xfId="21410"/>
    <cellStyle name="SAPBEXexcBad8" xfId="21411"/>
    <cellStyle name="SAPBEXexcBad9" xfId="21412"/>
    <cellStyle name="SAPBEXexcCritical4" xfId="21413"/>
    <cellStyle name="SAPBEXexcCritical5" xfId="21414"/>
    <cellStyle name="SAPBEXexcCritical6" xfId="21415"/>
    <cellStyle name="SAPBEXexcGood1" xfId="21416"/>
    <cellStyle name="SAPBEXexcGood2" xfId="21417"/>
    <cellStyle name="SAPBEXexcGood3" xfId="21418"/>
    <cellStyle name="SAPBEXfilterDrill" xfId="21419"/>
    <cellStyle name="SAPBEXfilterItem" xfId="21420"/>
    <cellStyle name="SAPBEXfilterText" xfId="21421"/>
    <cellStyle name="SAPBEXformats" xfId="21422"/>
    <cellStyle name="SAPBEXheaderItem" xfId="21423"/>
    <cellStyle name="SAPBEXheaderText" xfId="21424"/>
    <cellStyle name="SAPBEXHLevel0" xfId="21425"/>
    <cellStyle name="SAPBEXHLevel0 2" xfId="21426"/>
    <cellStyle name="SAPBEXHLevel0 3" xfId="21427"/>
    <cellStyle name="SAPBEXHLevel0X" xfId="21428"/>
    <cellStyle name="SAPBEXHLevel0X 2" xfId="21429"/>
    <cellStyle name="SAPBEXHLevel0X 3" xfId="21430"/>
    <cellStyle name="SAPBEXHLevel1" xfId="21431"/>
    <cellStyle name="SAPBEXHLevel1 2" xfId="21432"/>
    <cellStyle name="SAPBEXHLevel1 3" xfId="21433"/>
    <cellStyle name="SAPBEXHLevel1X" xfId="21434"/>
    <cellStyle name="SAPBEXHLevel1X 2" xfId="21435"/>
    <cellStyle name="SAPBEXHLevel1X 3" xfId="21436"/>
    <cellStyle name="SAPBEXHLevel2" xfId="21437"/>
    <cellStyle name="SAPBEXHLevel2 2" xfId="21438"/>
    <cellStyle name="SAPBEXHLevel2 3" xfId="21439"/>
    <cellStyle name="SAPBEXHLevel2X" xfId="21440"/>
    <cellStyle name="SAPBEXHLevel2X 2" xfId="21441"/>
    <cellStyle name="SAPBEXHLevel2X 3" xfId="21442"/>
    <cellStyle name="SAPBEXHLevel3" xfId="21443"/>
    <cellStyle name="SAPBEXHLevel3 2" xfId="21444"/>
    <cellStyle name="SAPBEXHLevel3 3" xfId="21445"/>
    <cellStyle name="SAPBEXHLevel3X" xfId="21446"/>
    <cellStyle name="SAPBEXHLevel3X 2" xfId="21447"/>
    <cellStyle name="SAPBEXHLevel3X 3" xfId="21448"/>
    <cellStyle name="SAPBEXresData" xfId="21449"/>
    <cellStyle name="SAPBEXresDataEmph" xfId="21450"/>
    <cellStyle name="SAPBEXresItem" xfId="21451"/>
    <cellStyle name="SAPBEXresItemX" xfId="21452"/>
    <cellStyle name="SAPBEXresItemX 2" xfId="21453"/>
    <cellStyle name="SAPBEXstdData" xfId="21454"/>
    <cellStyle name="SAPBEXstdDataEmph" xfId="21455"/>
    <cellStyle name="SAPBEXstdItem" xfId="21456"/>
    <cellStyle name="SAPBEXstdItemX" xfId="21457"/>
    <cellStyle name="SAPBEXstdItemX 2" xfId="21458"/>
    <cellStyle name="SAPBEXtitle" xfId="21459"/>
    <cellStyle name="SAPBEXundefined" xfId="21460"/>
    <cellStyle name="Schedule" xfId="21461"/>
    <cellStyle name="Schedule 2" xfId="21462"/>
    <cellStyle name="Schlecht" xfId="21463"/>
    <cellStyle name="Sep. milhar [0]" xfId="21464"/>
    <cellStyle name="Separador de milhares [0]_B4-9902ia" xfId="21465"/>
    <cellStyle name="Separador de milhares_B4-9902ia" xfId="21466"/>
    <cellStyle name="Shaded" xfId="21467"/>
    <cellStyle name="Shaded 2" xfId="21468"/>
    <cellStyle name="Shaded 2 2" xfId="21469"/>
    <cellStyle name="Shaded 3" xfId="21470"/>
    <cellStyle name="SHADED TOTAL" xfId="21471"/>
    <cellStyle name="SHADED TOTAL 2" xfId="21472"/>
    <cellStyle name="Shares" xfId="21473"/>
    <cellStyle name="Sheet_Title" xfId="21474"/>
    <cellStyle name="Short $" xfId="21475"/>
    <cellStyle name="SS1000" xfId="21476"/>
    <cellStyle name="Standaard_laroux" xfId="21477"/>
    <cellStyle name="Standard__Utopia Index Index und Guidance (Deutsch)" xfId="21478"/>
    <cellStyle name="StandardDate" xfId="21479"/>
    <cellStyle name="StandardDate 2" xfId="21480"/>
    <cellStyle name="standardnumber" xfId="21481"/>
    <cellStyle name="standardnumber 2" xfId="21482"/>
    <cellStyle name="standardnumber 2 2" xfId="21483"/>
    <cellStyle name="standardnumber 3" xfId="21484"/>
    <cellStyle name="Start Plug" xfId="21485"/>
    <cellStyle name="Style 1" xfId="21486"/>
    <cellStyle name="Style 1 2" xfId="21487"/>
    <cellStyle name="Style 1 2 2" xfId="21488"/>
    <cellStyle name="Style 1 2 2 2" xfId="21489"/>
    <cellStyle name="Style 1 2 3" xfId="21490"/>
    <cellStyle name="Style 1 3" xfId="21491"/>
    <cellStyle name="Style 1 4" xfId="21492"/>
    <cellStyle name="Style 1 5" xfId="21493"/>
    <cellStyle name="Style 1 6" xfId="21494"/>
    <cellStyle name="Style 1_12-31-10 Global Alt Inv" xfId="21495"/>
    <cellStyle name="Style 10" xfId="21496"/>
    <cellStyle name="Style 10 2" xfId="21497"/>
    <cellStyle name="Style 100" xfId="21498"/>
    <cellStyle name="Style 100 2" xfId="21499"/>
    <cellStyle name="Style 101" xfId="21500"/>
    <cellStyle name="Style 101 2" xfId="21501"/>
    <cellStyle name="Style 102" xfId="21502"/>
    <cellStyle name="Style 102 2" xfId="21503"/>
    <cellStyle name="Style 103" xfId="21504"/>
    <cellStyle name="Style 103 2" xfId="21505"/>
    <cellStyle name="Style 104" xfId="21506"/>
    <cellStyle name="Style 104 2" xfId="21507"/>
    <cellStyle name="Style 105" xfId="21508"/>
    <cellStyle name="Style 105 2" xfId="21509"/>
    <cellStyle name="Style 106" xfId="21510"/>
    <cellStyle name="Style 106 2" xfId="21511"/>
    <cellStyle name="Style 107" xfId="21512"/>
    <cellStyle name="Style 107 2" xfId="21513"/>
    <cellStyle name="Style 108" xfId="21514"/>
    <cellStyle name="Style 108 2" xfId="21515"/>
    <cellStyle name="Style 109" xfId="21516"/>
    <cellStyle name="Style 109 2" xfId="21517"/>
    <cellStyle name="Style 11" xfId="21518"/>
    <cellStyle name="Style 11 2" xfId="21519"/>
    <cellStyle name="Style 110" xfId="21520"/>
    <cellStyle name="Style 110 2" xfId="21521"/>
    <cellStyle name="Style 111" xfId="21522"/>
    <cellStyle name="Style 111 2" xfId="21523"/>
    <cellStyle name="Style 112" xfId="21524"/>
    <cellStyle name="Style 112 2" xfId="21525"/>
    <cellStyle name="Style 113" xfId="21526"/>
    <cellStyle name="Style 113 2" xfId="21527"/>
    <cellStyle name="Style 114" xfId="21528"/>
    <cellStyle name="Style 114 2" xfId="21529"/>
    <cellStyle name="Style 115" xfId="21530"/>
    <cellStyle name="Style 115 2" xfId="21531"/>
    <cellStyle name="Style 116" xfId="21532"/>
    <cellStyle name="Style 116 2" xfId="21533"/>
    <cellStyle name="Style 117" xfId="21534"/>
    <cellStyle name="Style 117 2" xfId="21535"/>
    <cellStyle name="Style 118" xfId="21536"/>
    <cellStyle name="Style 118 2" xfId="21537"/>
    <cellStyle name="Style 119" xfId="21538"/>
    <cellStyle name="Style 119 2" xfId="21539"/>
    <cellStyle name="Style 12" xfId="21540"/>
    <cellStyle name="Style 12 2" xfId="21541"/>
    <cellStyle name="Style 120" xfId="21542"/>
    <cellStyle name="Style 120 2" xfId="21543"/>
    <cellStyle name="Style 121" xfId="21544"/>
    <cellStyle name="Style 121 2" xfId="21545"/>
    <cellStyle name="Style 122" xfId="21546"/>
    <cellStyle name="Style 122 2" xfId="21547"/>
    <cellStyle name="Style 123" xfId="21548"/>
    <cellStyle name="Style 123 2" xfId="21549"/>
    <cellStyle name="Style 124" xfId="21550"/>
    <cellStyle name="Style 124 2" xfId="21551"/>
    <cellStyle name="Style 125" xfId="21552"/>
    <cellStyle name="Style 125 2" xfId="21553"/>
    <cellStyle name="Style 126" xfId="21554"/>
    <cellStyle name="Style 126 2" xfId="21555"/>
    <cellStyle name="Style 127" xfId="21556"/>
    <cellStyle name="Style 127 2" xfId="21557"/>
    <cellStyle name="Style 128" xfId="21558"/>
    <cellStyle name="Style 128 2" xfId="21559"/>
    <cellStyle name="Style 129" xfId="21560"/>
    <cellStyle name="Style 129 2" xfId="21561"/>
    <cellStyle name="Style 13" xfId="21562"/>
    <cellStyle name="Style 13 2" xfId="21563"/>
    <cellStyle name="Style 130" xfId="21564"/>
    <cellStyle name="Style 130 2" xfId="21565"/>
    <cellStyle name="Style 131" xfId="21566"/>
    <cellStyle name="Style 131 2" xfId="21567"/>
    <cellStyle name="Style 132" xfId="21568"/>
    <cellStyle name="Style 132 2" xfId="21569"/>
    <cellStyle name="Style 133" xfId="21570"/>
    <cellStyle name="Style 133 2" xfId="21571"/>
    <cellStyle name="Style 134" xfId="21572"/>
    <cellStyle name="Style 134 2" xfId="21573"/>
    <cellStyle name="Style 135" xfId="21574"/>
    <cellStyle name="Style 135 2" xfId="21575"/>
    <cellStyle name="Style 136" xfId="21576"/>
    <cellStyle name="Style 136 2" xfId="21577"/>
    <cellStyle name="Style 137" xfId="21578"/>
    <cellStyle name="Style 137 2" xfId="21579"/>
    <cellStyle name="Style 138" xfId="21580"/>
    <cellStyle name="Style 138 2" xfId="21581"/>
    <cellStyle name="Style 139" xfId="21582"/>
    <cellStyle name="Style 139 2" xfId="21583"/>
    <cellStyle name="Style 14" xfId="21584"/>
    <cellStyle name="Style 14 2" xfId="21585"/>
    <cellStyle name="Style 140" xfId="21586"/>
    <cellStyle name="Style 140 2" xfId="21587"/>
    <cellStyle name="Style 141" xfId="21588"/>
    <cellStyle name="Style 141 2" xfId="21589"/>
    <cellStyle name="Style 142" xfId="21590"/>
    <cellStyle name="Style 142 2" xfId="21591"/>
    <cellStyle name="Style 143" xfId="21592"/>
    <cellStyle name="Style 143 2" xfId="21593"/>
    <cellStyle name="Style 144" xfId="21594"/>
    <cellStyle name="Style 144 2" xfId="21595"/>
    <cellStyle name="Style 145" xfId="21596"/>
    <cellStyle name="Style 145 2" xfId="21597"/>
    <cellStyle name="Style 146" xfId="21598"/>
    <cellStyle name="Style 146 2" xfId="21599"/>
    <cellStyle name="Style 147" xfId="21600"/>
    <cellStyle name="Style 147 2" xfId="21601"/>
    <cellStyle name="Style 148" xfId="21602"/>
    <cellStyle name="Style 148 2" xfId="21603"/>
    <cellStyle name="Style 149" xfId="21604"/>
    <cellStyle name="Style 149 2" xfId="21605"/>
    <cellStyle name="Style 15" xfId="21606"/>
    <cellStyle name="Style 15 2" xfId="21607"/>
    <cellStyle name="Style 150" xfId="21608"/>
    <cellStyle name="Style 150 2" xfId="21609"/>
    <cellStyle name="Style 151" xfId="21610"/>
    <cellStyle name="Style 151 2" xfId="21611"/>
    <cellStyle name="Style 152" xfId="21612"/>
    <cellStyle name="Style 152 2" xfId="21613"/>
    <cellStyle name="Style 153" xfId="21614"/>
    <cellStyle name="Style 153 2" xfId="21615"/>
    <cellStyle name="Style 154" xfId="21616"/>
    <cellStyle name="Style 154 2" xfId="21617"/>
    <cellStyle name="Style 155" xfId="21618"/>
    <cellStyle name="Style 155 2" xfId="21619"/>
    <cellStyle name="Style 156" xfId="21620"/>
    <cellStyle name="Style 156 2" xfId="21621"/>
    <cellStyle name="Style 157" xfId="21622"/>
    <cellStyle name="Style 157 2" xfId="21623"/>
    <cellStyle name="Style 158" xfId="21624"/>
    <cellStyle name="Style 158 2" xfId="21625"/>
    <cellStyle name="Style 159" xfId="21626"/>
    <cellStyle name="Style 159 2" xfId="21627"/>
    <cellStyle name="Style 16" xfId="21628"/>
    <cellStyle name="Style 16 2" xfId="21629"/>
    <cellStyle name="Style 160" xfId="21630"/>
    <cellStyle name="Style 160 2" xfId="21631"/>
    <cellStyle name="Style 161" xfId="21632"/>
    <cellStyle name="Style 161 2" xfId="21633"/>
    <cellStyle name="Style 162" xfId="21634"/>
    <cellStyle name="Style 162 2" xfId="21635"/>
    <cellStyle name="Style 163" xfId="21636"/>
    <cellStyle name="Style 163 2" xfId="21637"/>
    <cellStyle name="Style 164" xfId="21638"/>
    <cellStyle name="Style 164 2" xfId="21639"/>
    <cellStyle name="Style 165" xfId="21640"/>
    <cellStyle name="Style 165 2" xfId="21641"/>
    <cellStyle name="Style 166" xfId="21642"/>
    <cellStyle name="Style 166 2" xfId="21643"/>
    <cellStyle name="Style 167" xfId="21644"/>
    <cellStyle name="Style 167 2" xfId="21645"/>
    <cellStyle name="Style 168" xfId="21646"/>
    <cellStyle name="Style 168 2" xfId="21647"/>
    <cellStyle name="Style 169" xfId="21648"/>
    <cellStyle name="Style 169 2" xfId="21649"/>
    <cellStyle name="Style 17" xfId="21650"/>
    <cellStyle name="Style 17 2" xfId="21651"/>
    <cellStyle name="Style 170" xfId="21652"/>
    <cellStyle name="Style 170 2" xfId="21653"/>
    <cellStyle name="Style 171" xfId="21654"/>
    <cellStyle name="Style 171 2" xfId="21655"/>
    <cellStyle name="Style 172" xfId="21656"/>
    <cellStyle name="Style 172 2" xfId="21657"/>
    <cellStyle name="Style 173" xfId="21658"/>
    <cellStyle name="Style 173 2" xfId="21659"/>
    <cellStyle name="Style 174" xfId="21660"/>
    <cellStyle name="Style 174 2" xfId="21661"/>
    <cellStyle name="Style 175" xfId="21662"/>
    <cellStyle name="Style 175 2" xfId="21663"/>
    <cellStyle name="Style 176" xfId="21664"/>
    <cellStyle name="Style 176 2" xfId="21665"/>
    <cellStyle name="Style 177" xfId="21666"/>
    <cellStyle name="Style 177 2" xfId="21667"/>
    <cellStyle name="Style 178" xfId="21668"/>
    <cellStyle name="Style 178 2" xfId="21669"/>
    <cellStyle name="Style 179" xfId="21670"/>
    <cellStyle name="Style 179 2" xfId="21671"/>
    <cellStyle name="Style 18" xfId="21672"/>
    <cellStyle name="Style 18 2" xfId="21673"/>
    <cellStyle name="Style 180" xfId="21674"/>
    <cellStyle name="Style 180 2" xfId="21675"/>
    <cellStyle name="Style 181" xfId="21676"/>
    <cellStyle name="Style 181 2" xfId="21677"/>
    <cellStyle name="Style 182" xfId="21678"/>
    <cellStyle name="Style 182 2" xfId="21679"/>
    <cellStyle name="Style 183" xfId="21680"/>
    <cellStyle name="Style 183 2" xfId="21681"/>
    <cellStyle name="Style 184" xfId="21682"/>
    <cellStyle name="Style 184 2" xfId="21683"/>
    <cellStyle name="Style 185" xfId="21684"/>
    <cellStyle name="Style 185 2" xfId="21685"/>
    <cellStyle name="Style 186" xfId="21686"/>
    <cellStyle name="Style 186 2" xfId="21687"/>
    <cellStyle name="Style 187" xfId="21688"/>
    <cellStyle name="Style 187 2" xfId="21689"/>
    <cellStyle name="Style 188" xfId="21690"/>
    <cellStyle name="Style 188 2" xfId="21691"/>
    <cellStyle name="Style 189" xfId="21692"/>
    <cellStyle name="Style 189 2" xfId="21693"/>
    <cellStyle name="Style 19" xfId="21694"/>
    <cellStyle name="Style 19 2" xfId="21695"/>
    <cellStyle name="Style 190" xfId="21696"/>
    <cellStyle name="Style 190 2" xfId="21697"/>
    <cellStyle name="Style 191" xfId="21698"/>
    <cellStyle name="Style 191 2" xfId="21699"/>
    <cellStyle name="Style 192" xfId="21700"/>
    <cellStyle name="Style 192 2" xfId="21701"/>
    <cellStyle name="Style 193" xfId="21702"/>
    <cellStyle name="Style 193 2" xfId="21703"/>
    <cellStyle name="Style 194" xfId="21704"/>
    <cellStyle name="Style 194 2" xfId="21705"/>
    <cellStyle name="Style 195" xfId="21706"/>
    <cellStyle name="Style 195 2" xfId="21707"/>
    <cellStyle name="Style 196" xfId="21708"/>
    <cellStyle name="Style 196 2" xfId="21709"/>
    <cellStyle name="Style 197" xfId="21710"/>
    <cellStyle name="Style 197 2" xfId="21711"/>
    <cellStyle name="Style 198" xfId="21712"/>
    <cellStyle name="Style 198 2" xfId="21713"/>
    <cellStyle name="Style 199" xfId="21714"/>
    <cellStyle name="Style 199 2" xfId="21715"/>
    <cellStyle name="Style 2" xfId="21716"/>
    <cellStyle name="Style 2 2" xfId="21717"/>
    <cellStyle name="Style 2 2 2" xfId="21718"/>
    <cellStyle name="Style 2 3" xfId="21719"/>
    <cellStyle name="Style 2 3 2" xfId="21720"/>
    <cellStyle name="Style 2 4" xfId="21721"/>
    <cellStyle name="Style 2 4 2" xfId="21722"/>
    <cellStyle name="Style 2 5" xfId="21723"/>
    <cellStyle name="Style 2 5 2" xfId="21724"/>
    <cellStyle name="Style 2 6" xfId="21725"/>
    <cellStyle name="Style 2 6 2" xfId="21726"/>
    <cellStyle name="Style 2 7" xfId="21727"/>
    <cellStyle name="Style 20" xfId="21728"/>
    <cellStyle name="Style 20 2" xfId="21729"/>
    <cellStyle name="Style 200" xfId="21730"/>
    <cellStyle name="Style 200 2" xfId="21731"/>
    <cellStyle name="Style 201" xfId="21732"/>
    <cellStyle name="Style 201 2" xfId="21733"/>
    <cellStyle name="Style 202" xfId="21734"/>
    <cellStyle name="Style 202 2" xfId="21735"/>
    <cellStyle name="Style 203" xfId="21736"/>
    <cellStyle name="Style 203 2" xfId="21737"/>
    <cellStyle name="Style 204" xfId="21738"/>
    <cellStyle name="Style 204 2" xfId="21739"/>
    <cellStyle name="Style 205" xfId="21740"/>
    <cellStyle name="Style 205 2" xfId="21741"/>
    <cellStyle name="Style 206" xfId="21742"/>
    <cellStyle name="Style 206 2" xfId="21743"/>
    <cellStyle name="Style 207" xfId="21744"/>
    <cellStyle name="Style 207 2" xfId="21745"/>
    <cellStyle name="Style 208" xfId="21746"/>
    <cellStyle name="Style 208 2" xfId="21747"/>
    <cellStyle name="Style 209" xfId="21748"/>
    <cellStyle name="Style 209 2" xfId="21749"/>
    <cellStyle name="Style 21" xfId="21750"/>
    <cellStyle name="Style 21 2" xfId="21751"/>
    <cellStyle name="Style 21 2 2" xfId="21752"/>
    <cellStyle name="Style 21 3" xfId="21753"/>
    <cellStyle name="Style 21 3 2" xfId="21754"/>
    <cellStyle name="Style 21 4" xfId="21755"/>
    <cellStyle name="Style 21 4 2" xfId="21756"/>
    <cellStyle name="Style 21 5" xfId="21757"/>
    <cellStyle name="Style 21_03-31-08 CMP II Financial Statements" xfId="21758"/>
    <cellStyle name="Style 210" xfId="21759"/>
    <cellStyle name="Style 210 2" xfId="21760"/>
    <cellStyle name="Style 211" xfId="21761"/>
    <cellStyle name="Style 211 2" xfId="21762"/>
    <cellStyle name="Style 212" xfId="21763"/>
    <cellStyle name="Style 212 2" xfId="21764"/>
    <cellStyle name="Style 213" xfId="21765"/>
    <cellStyle name="Style 213 2" xfId="21766"/>
    <cellStyle name="Style 214" xfId="21767"/>
    <cellStyle name="Style 214 2" xfId="21768"/>
    <cellStyle name="Style 215" xfId="21769"/>
    <cellStyle name="Style 215 2" xfId="21770"/>
    <cellStyle name="Style 216" xfId="21771"/>
    <cellStyle name="Style 216 2" xfId="21772"/>
    <cellStyle name="Style 217" xfId="21773"/>
    <cellStyle name="Style 217 2" xfId="21774"/>
    <cellStyle name="Style 218" xfId="21775"/>
    <cellStyle name="Style 218 2" xfId="21776"/>
    <cellStyle name="Style 219" xfId="21777"/>
    <cellStyle name="Style 219 2" xfId="21778"/>
    <cellStyle name="Style 22" xfId="21779"/>
    <cellStyle name="Style 22 2" xfId="21780"/>
    <cellStyle name="Style 22 2 2" xfId="21781"/>
    <cellStyle name="Style 22 3" xfId="21782"/>
    <cellStyle name="Style 22 3 2" xfId="21783"/>
    <cellStyle name="Style 22 4" xfId="21784"/>
    <cellStyle name="Style 22 4 2" xfId="21785"/>
    <cellStyle name="Style 22 5" xfId="21786"/>
    <cellStyle name="Style 22_03-31-08 CMP II Financial Statements" xfId="21787"/>
    <cellStyle name="Style 220" xfId="21788"/>
    <cellStyle name="Style 220 2" xfId="21789"/>
    <cellStyle name="Style 221" xfId="21790"/>
    <cellStyle name="Style 221 2" xfId="21791"/>
    <cellStyle name="Style 222" xfId="21792"/>
    <cellStyle name="Style 222 2" xfId="21793"/>
    <cellStyle name="Style 223" xfId="21794"/>
    <cellStyle name="Style 223 2" xfId="21795"/>
    <cellStyle name="Style 224" xfId="21796"/>
    <cellStyle name="Style 224 2" xfId="21797"/>
    <cellStyle name="Style 225" xfId="21798"/>
    <cellStyle name="Style 225 2" xfId="21799"/>
    <cellStyle name="Style 226" xfId="21800"/>
    <cellStyle name="Style 226 2" xfId="21801"/>
    <cellStyle name="Style 227" xfId="21802"/>
    <cellStyle name="Style 227 2" xfId="21803"/>
    <cellStyle name="Style 228" xfId="21804"/>
    <cellStyle name="Style 228 2" xfId="21805"/>
    <cellStyle name="Style 229" xfId="21806"/>
    <cellStyle name="Style 229 2" xfId="21807"/>
    <cellStyle name="Style 23" xfId="21808"/>
    <cellStyle name="Style 23 2" xfId="21809"/>
    <cellStyle name="Style 23 2 2" xfId="21810"/>
    <cellStyle name="Style 23 3" xfId="21811"/>
    <cellStyle name="Style 23 3 2" xfId="21812"/>
    <cellStyle name="Style 23 4" xfId="21813"/>
    <cellStyle name="Style 23 4 2" xfId="21814"/>
    <cellStyle name="Style 23 5" xfId="21815"/>
    <cellStyle name="Style 23_03-31-08 CMP II Financial Statements" xfId="21816"/>
    <cellStyle name="Style 230" xfId="21817"/>
    <cellStyle name="Style 230 2" xfId="21818"/>
    <cellStyle name="Style 231" xfId="21819"/>
    <cellStyle name="Style 231 2" xfId="21820"/>
    <cellStyle name="Style 232" xfId="21821"/>
    <cellStyle name="Style 232 2" xfId="21822"/>
    <cellStyle name="Style 233" xfId="21823"/>
    <cellStyle name="Style 233 2" xfId="21824"/>
    <cellStyle name="Style 234" xfId="21825"/>
    <cellStyle name="Style 234 2" xfId="21826"/>
    <cellStyle name="Style 235" xfId="21827"/>
    <cellStyle name="Style 235 2" xfId="21828"/>
    <cellStyle name="Style 236" xfId="21829"/>
    <cellStyle name="Style 236 2" xfId="21830"/>
    <cellStyle name="Style 237" xfId="21831"/>
    <cellStyle name="Style 237 2" xfId="21832"/>
    <cellStyle name="Style 238" xfId="21833"/>
    <cellStyle name="Style 238 2" xfId="21834"/>
    <cellStyle name="Style 239" xfId="21835"/>
    <cellStyle name="Style 239 2" xfId="21836"/>
    <cellStyle name="Style 24" xfId="21837"/>
    <cellStyle name="Style 24 2" xfId="21838"/>
    <cellStyle name="Style 24 2 2" xfId="21839"/>
    <cellStyle name="Style 24 3" xfId="21840"/>
    <cellStyle name="Style 24 3 2" xfId="21841"/>
    <cellStyle name="Style 24 4" xfId="21842"/>
    <cellStyle name="Style 24 4 2" xfId="21843"/>
    <cellStyle name="Style 24 5" xfId="21844"/>
    <cellStyle name="Style 24_03-31-08 CMP II Financial Statements" xfId="21845"/>
    <cellStyle name="Style 240" xfId="21846"/>
    <cellStyle name="Style 240 2" xfId="21847"/>
    <cellStyle name="Style 241" xfId="21848"/>
    <cellStyle name="Style 241 2" xfId="21849"/>
    <cellStyle name="Style 242" xfId="21850"/>
    <cellStyle name="Style 242 2" xfId="21851"/>
    <cellStyle name="Style 243" xfId="21852"/>
    <cellStyle name="Style 243 2" xfId="21853"/>
    <cellStyle name="Style 244" xfId="21854"/>
    <cellStyle name="Style 244 2" xfId="21855"/>
    <cellStyle name="Style 245" xfId="21856"/>
    <cellStyle name="Style 245 2" xfId="21857"/>
    <cellStyle name="Style 246" xfId="21858"/>
    <cellStyle name="Style 246 2" xfId="21859"/>
    <cellStyle name="Style 247" xfId="21860"/>
    <cellStyle name="Style 247 2" xfId="21861"/>
    <cellStyle name="Style 248" xfId="21862"/>
    <cellStyle name="Style 248 2" xfId="21863"/>
    <cellStyle name="Style 249" xfId="21864"/>
    <cellStyle name="Style 249 2" xfId="21865"/>
    <cellStyle name="Style 25" xfId="21866"/>
    <cellStyle name="Style 25 2" xfId="21867"/>
    <cellStyle name="Style 25 2 2" xfId="21868"/>
    <cellStyle name="Style 25 3" xfId="21869"/>
    <cellStyle name="Style 25 3 2" xfId="21870"/>
    <cellStyle name="Style 25 4" xfId="21871"/>
    <cellStyle name="Style 25 4 2" xfId="21872"/>
    <cellStyle name="Style 25 5" xfId="21873"/>
    <cellStyle name="Style 25_03-31-08 CMP II Financial Statements" xfId="21874"/>
    <cellStyle name="Style 250" xfId="21875"/>
    <cellStyle name="Style 250 2" xfId="21876"/>
    <cellStyle name="Style 251" xfId="21877"/>
    <cellStyle name="Style 251 2" xfId="21878"/>
    <cellStyle name="Style 252" xfId="21879"/>
    <cellStyle name="Style 252 2" xfId="21880"/>
    <cellStyle name="Style 253" xfId="21881"/>
    <cellStyle name="Style 253 2" xfId="21882"/>
    <cellStyle name="Style 254" xfId="21883"/>
    <cellStyle name="Style 254 2" xfId="21884"/>
    <cellStyle name="Style 255" xfId="21885"/>
    <cellStyle name="Style 255 2" xfId="21886"/>
    <cellStyle name="Style 256" xfId="21887"/>
    <cellStyle name="Style 256 2" xfId="21888"/>
    <cellStyle name="Style 257" xfId="21889"/>
    <cellStyle name="Style 257 2" xfId="21890"/>
    <cellStyle name="Style 258" xfId="21891"/>
    <cellStyle name="Style 258 2" xfId="21892"/>
    <cellStyle name="Style 259" xfId="21893"/>
    <cellStyle name="Style 259 2" xfId="21894"/>
    <cellStyle name="Style 26" xfId="21895"/>
    <cellStyle name="Style 26 2" xfId="21896"/>
    <cellStyle name="Style 26 2 2" xfId="21897"/>
    <cellStyle name="Style 26 3" xfId="21898"/>
    <cellStyle name="Style 26 3 2" xfId="21899"/>
    <cellStyle name="Style 26 4" xfId="21900"/>
    <cellStyle name="Style 26 4 2" xfId="21901"/>
    <cellStyle name="Style 26 5" xfId="21902"/>
    <cellStyle name="Style 26_03-31-08 CMP II Financial Statements" xfId="21903"/>
    <cellStyle name="Style 260" xfId="21904"/>
    <cellStyle name="Style 260 2" xfId="21905"/>
    <cellStyle name="Style 261" xfId="21906"/>
    <cellStyle name="Style 27" xfId="21907"/>
    <cellStyle name="Style 27 2" xfId="21908"/>
    <cellStyle name="Style 27 2 2" xfId="21909"/>
    <cellStyle name="Style 27 3" xfId="21910"/>
    <cellStyle name="Style 27 3 2" xfId="21911"/>
    <cellStyle name="Style 27 4" xfId="21912"/>
    <cellStyle name="Style 27 4 2" xfId="21913"/>
    <cellStyle name="Style 27 5" xfId="21914"/>
    <cellStyle name="Style 27_03-31-08 CMP II Financial Statements" xfId="21915"/>
    <cellStyle name="Style 28" xfId="21916"/>
    <cellStyle name="Style 28 2" xfId="21917"/>
    <cellStyle name="Style 28 2 2" xfId="21918"/>
    <cellStyle name="Style 28 3" xfId="21919"/>
    <cellStyle name="Style 28 3 2" xfId="21920"/>
    <cellStyle name="Style 28 4" xfId="21921"/>
    <cellStyle name="Style 28 4 2" xfId="21922"/>
    <cellStyle name="Style 28 5" xfId="21923"/>
    <cellStyle name="Style 28_03-31-08 CMP II Financial Statements" xfId="21924"/>
    <cellStyle name="Style 29" xfId="21925"/>
    <cellStyle name="Style 29 2" xfId="21926"/>
    <cellStyle name="Style 29 2 2" xfId="21927"/>
    <cellStyle name="Style 29 3" xfId="21928"/>
    <cellStyle name="Style 29 3 2" xfId="21929"/>
    <cellStyle name="Style 29 4" xfId="21930"/>
    <cellStyle name="Style 29 4 2" xfId="21931"/>
    <cellStyle name="Style 29 5" xfId="21932"/>
    <cellStyle name="Style 29_03-31-08 CMP II Financial Statements" xfId="21933"/>
    <cellStyle name="Style 3" xfId="21934"/>
    <cellStyle name="Style 3 2" xfId="21935"/>
    <cellStyle name="Style 30" xfId="21936"/>
    <cellStyle name="Style 30 2" xfId="21937"/>
    <cellStyle name="Style 30 2 2" xfId="21938"/>
    <cellStyle name="Style 30 3" xfId="21939"/>
    <cellStyle name="Style 30 3 2" xfId="21940"/>
    <cellStyle name="Style 30 4" xfId="21941"/>
    <cellStyle name="Style 30 4 2" xfId="21942"/>
    <cellStyle name="Style 30 5" xfId="21943"/>
    <cellStyle name="Style 30_03-31-08 CMP II Financial Statements" xfId="21944"/>
    <cellStyle name="Style 31" xfId="21945"/>
    <cellStyle name="Style 31 2" xfId="21946"/>
    <cellStyle name="Style 31 2 2" xfId="21947"/>
    <cellStyle name="Style 31 3" xfId="21948"/>
    <cellStyle name="Style 31 3 2" xfId="21949"/>
    <cellStyle name="Style 31 4" xfId="21950"/>
    <cellStyle name="Style 31 4 2" xfId="21951"/>
    <cellStyle name="Style 31 5" xfId="21952"/>
    <cellStyle name="Style 31_03-31-08 CMP II Financial Statements" xfId="21953"/>
    <cellStyle name="Style 32" xfId="21954"/>
    <cellStyle name="Style 32 2" xfId="21955"/>
    <cellStyle name="Style 32 2 2" xfId="21956"/>
    <cellStyle name="Style 32 3" xfId="21957"/>
    <cellStyle name="Style 32 3 2" xfId="21958"/>
    <cellStyle name="Style 32 4" xfId="21959"/>
    <cellStyle name="Style 32 4 2" xfId="21960"/>
    <cellStyle name="Style 32 5" xfId="21961"/>
    <cellStyle name="Style 32_03-31-08 CMP II Financial Statements" xfId="21962"/>
    <cellStyle name="Style 33" xfId="21963"/>
    <cellStyle name="Style 33 2" xfId="21964"/>
    <cellStyle name="Style 33 2 2" xfId="21965"/>
    <cellStyle name="Style 33 3" xfId="21966"/>
    <cellStyle name="Style 33 3 2" xfId="21967"/>
    <cellStyle name="Style 33 4" xfId="21968"/>
    <cellStyle name="Style 33 4 2" xfId="21969"/>
    <cellStyle name="Style 33 5" xfId="21970"/>
    <cellStyle name="Style 33_03-31-08 CMP II Financial Statements" xfId="21971"/>
    <cellStyle name="Style 34" xfId="21972"/>
    <cellStyle name="Style 34 2" xfId="21973"/>
    <cellStyle name="Style 34 2 2" xfId="21974"/>
    <cellStyle name="Style 34 3" xfId="21975"/>
    <cellStyle name="Style 34 3 2" xfId="21976"/>
    <cellStyle name="Style 34 4" xfId="21977"/>
    <cellStyle name="Style 34 4 2" xfId="21978"/>
    <cellStyle name="Style 34 5" xfId="21979"/>
    <cellStyle name="Style 34_03-31-08 CMP II Financial Statements" xfId="21980"/>
    <cellStyle name="Style 35" xfId="21981"/>
    <cellStyle name="Style 35 2" xfId="21982"/>
    <cellStyle name="Style 35 3" xfId="21983"/>
    <cellStyle name="Style 35 4" xfId="21984"/>
    <cellStyle name="Style 35_03-31-08 CMP II Financial Statements" xfId="21985"/>
    <cellStyle name="Style 36" xfId="21986"/>
    <cellStyle name="Style 36 2" xfId="21987"/>
    <cellStyle name="Style 36 2 2" xfId="21988"/>
    <cellStyle name="Style 36 3" xfId="21989"/>
    <cellStyle name="Style 36 3 2" xfId="21990"/>
    <cellStyle name="Style 36 4" xfId="21991"/>
    <cellStyle name="Style 36 4 2" xfId="21992"/>
    <cellStyle name="Style 36 5" xfId="21993"/>
    <cellStyle name="Style 36_03-31-08 CMP II Financial Statements" xfId="21994"/>
    <cellStyle name="Style 37" xfId="21995"/>
    <cellStyle name="Style 37 2" xfId="21996"/>
    <cellStyle name="Style 37 2 2" xfId="21997"/>
    <cellStyle name="Style 37 3" xfId="21998"/>
    <cellStyle name="Style 37 3 2" xfId="21999"/>
    <cellStyle name="Style 37 4" xfId="22000"/>
    <cellStyle name="Style 37 4 2" xfId="22001"/>
    <cellStyle name="Style 37 5" xfId="22002"/>
    <cellStyle name="Style 37_03-31-08 CMP II Financial Statements" xfId="22003"/>
    <cellStyle name="Style 38" xfId="22004"/>
    <cellStyle name="Style 38 2" xfId="22005"/>
    <cellStyle name="Style 38 2 2" xfId="22006"/>
    <cellStyle name="Style 38 3" xfId="22007"/>
    <cellStyle name="Style 38 3 2" xfId="22008"/>
    <cellStyle name="Style 38 4" xfId="22009"/>
    <cellStyle name="Style 38 4 2" xfId="22010"/>
    <cellStyle name="Style 38 5" xfId="22011"/>
    <cellStyle name="Style 38_03-31-08 CMP II Financial Statements" xfId="22012"/>
    <cellStyle name="Style 39" xfId="22013"/>
    <cellStyle name="Style 39 2" xfId="22014"/>
    <cellStyle name="Style 39 3" xfId="22015"/>
    <cellStyle name="Style 39 4" xfId="22016"/>
    <cellStyle name="Style 39_03-31-08 CMP II Financial Statements" xfId="22017"/>
    <cellStyle name="Style 4" xfId="22018"/>
    <cellStyle name="Style 4 2" xfId="22019"/>
    <cellStyle name="Style 40" xfId="22020"/>
    <cellStyle name="Style 40 2" xfId="22021"/>
    <cellStyle name="Style 40 3" xfId="22022"/>
    <cellStyle name="Style 40 4" xfId="22023"/>
    <cellStyle name="Style 40_03-31-08 CMP II Financial Statements" xfId="22024"/>
    <cellStyle name="Style 41" xfId="22025"/>
    <cellStyle name="Style 41 2" xfId="22026"/>
    <cellStyle name="Style 41 2 2" xfId="22027"/>
    <cellStyle name="Style 41 3" xfId="22028"/>
    <cellStyle name="Style 41 3 2" xfId="22029"/>
    <cellStyle name="Style 41 4" xfId="22030"/>
    <cellStyle name="Style 41 4 2" xfId="22031"/>
    <cellStyle name="Style 41 5" xfId="22032"/>
    <cellStyle name="Style 41_03-31-08 CMP II Financial Statements" xfId="22033"/>
    <cellStyle name="Style 42" xfId="22034"/>
    <cellStyle name="Style 42 2" xfId="22035"/>
    <cellStyle name="Style 42 2 2" xfId="22036"/>
    <cellStyle name="Style 42 3" xfId="22037"/>
    <cellStyle name="Style 42 3 2" xfId="22038"/>
    <cellStyle name="Style 42 4" xfId="22039"/>
    <cellStyle name="Style 42 4 2" xfId="22040"/>
    <cellStyle name="Style 42 5" xfId="22041"/>
    <cellStyle name="Style 42_03-31-08 CMP II Financial Statements" xfId="22042"/>
    <cellStyle name="Style 43" xfId="22043"/>
    <cellStyle name="Style 43 2" xfId="22044"/>
    <cellStyle name="Style 43 2 2" xfId="22045"/>
    <cellStyle name="Style 43 3" xfId="22046"/>
    <cellStyle name="Style 43 3 2" xfId="22047"/>
    <cellStyle name="Style 43 4" xfId="22048"/>
    <cellStyle name="Style 43 4 2" xfId="22049"/>
    <cellStyle name="Style 43 5" xfId="22050"/>
    <cellStyle name="Style 43_03-31-08 CMP II Financial Statements" xfId="22051"/>
    <cellStyle name="Style 44" xfId="22052"/>
    <cellStyle name="Style 44 2" xfId="22053"/>
    <cellStyle name="Style 44 2 2" xfId="22054"/>
    <cellStyle name="Style 44 3" xfId="22055"/>
    <cellStyle name="Style 44 3 2" xfId="22056"/>
    <cellStyle name="Style 44 4" xfId="22057"/>
    <cellStyle name="Style 44 4 2" xfId="22058"/>
    <cellStyle name="Style 44 5" xfId="22059"/>
    <cellStyle name="Style 44_03-31-08 CMP II Financial Statements" xfId="22060"/>
    <cellStyle name="Style 45" xfId="22061"/>
    <cellStyle name="Style 45 2" xfId="22062"/>
    <cellStyle name="Style 45 2 2" xfId="22063"/>
    <cellStyle name="Style 45 3" xfId="22064"/>
    <cellStyle name="Style 45 3 2" xfId="22065"/>
    <cellStyle name="Style 45 4" xfId="22066"/>
    <cellStyle name="Style 45 4 2" xfId="22067"/>
    <cellStyle name="Style 45 5" xfId="22068"/>
    <cellStyle name="Style 45_03-31-08 CMP II Financial Statements" xfId="22069"/>
    <cellStyle name="Style 46" xfId="22070"/>
    <cellStyle name="Style 46 2" xfId="22071"/>
    <cellStyle name="Style 46 2 2" xfId="22072"/>
    <cellStyle name="Style 46 3" xfId="22073"/>
    <cellStyle name="Style 46 3 2" xfId="22074"/>
    <cellStyle name="Style 46 4" xfId="22075"/>
    <cellStyle name="Style 46 4 2" xfId="22076"/>
    <cellStyle name="Style 46 5" xfId="22077"/>
    <cellStyle name="Style 46_03-31-08 CMP II Financial Statements" xfId="22078"/>
    <cellStyle name="Style 47" xfId="22079"/>
    <cellStyle name="Style 47 2" xfId="22080"/>
    <cellStyle name="Style 47 3" xfId="22081"/>
    <cellStyle name="Style 47 4" xfId="22082"/>
    <cellStyle name="Style 47_03-31-08 CMP II Financial Statements" xfId="22083"/>
    <cellStyle name="Style 48" xfId="22084"/>
    <cellStyle name="Style 48 2" xfId="22085"/>
    <cellStyle name="Style 48 2 2" xfId="22086"/>
    <cellStyle name="Style 48 3" xfId="22087"/>
    <cellStyle name="Style 48 3 2" xfId="22088"/>
    <cellStyle name="Style 48 4" xfId="22089"/>
    <cellStyle name="Style 48 4 2" xfId="22090"/>
    <cellStyle name="Style 48 5" xfId="22091"/>
    <cellStyle name="Style 48_03-31-08 CMP II Financial Statements" xfId="22092"/>
    <cellStyle name="Style 49" xfId="22093"/>
    <cellStyle name="Style 49 2" xfId="22094"/>
    <cellStyle name="Style 49 3" xfId="22095"/>
    <cellStyle name="Style 49 4" xfId="22096"/>
    <cellStyle name="Style 49_03-31-08 CMP II Financial Statements" xfId="22097"/>
    <cellStyle name="Style 5" xfId="22098"/>
    <cellStyle name="Style 5 2" xfId="22099"/>
    <cellStyle name="Style 50" xfId="22100"/>
    <cellStyle name="Style 50 2" xfId="22101"/>
    <cellStyle name="Style 50 3" xfId="22102"/>
    <cellStyle name="Style 50 4" xfId="22103"/>
    <cellStyle name="Style 50_03-31-08 CMP II Financial Statements" xfId="22104"/>
    <cellStyle name="Style 51" xfId="22105"/>
    <cellStyle name="Style 51 2" xfId="22106"/>
    <cellStyle name="Style 51 2 2" xfId="22107"/>
    <cellStyle name="Style 51 3" xfId="22108"/>
    <cellStyle name="Style 51 3 2" xfId="22109"/>
    <cellStyle name="Style 51 4" xfId="22110"/>
    <cellStyle name="Style 51 4 2" xfId="22111"/>
    <cellStyle name="Style 51 5" xfId="22112"/>
    <cellStyle name="Style 51_03-31-08 CMP II Financial Statements" xfId="22113"/>
    <cellStyle name="Style 52" xfId="22114"/>
    <cellStyle name="Style 52 2" xfId="22115"/>
    <cellStyle name="Style 52 3" xfId="22116"/>
    <cellStyle name="Style 52 4" xfId="22117"/>
    <cellStyle name="Style 52_03-31-08 CMP II Financial Statements" xfId="22118"/>
    <cellStyle name="Style 53" xfId="22119"/>
    <cellStyle name="Style 53 2" xfId="22120"/>
    <cellStyle name="Style 53 3" xfId="22121"/>
    <cellStyle name="Style 53 4" xfId="22122"/>
    <cellStyle name="Style 53_03-31-08 CMP II Financial Statements" xfId="22123"/>
    <cellStyle name="Style 54" xfId="22124"/>
    <cellStyle name="Style 54 2" xfId="22125"/>
    <cellStyle name="Style 54 3" xfId="22126"/>
    <cellStyle name="Style 54 4" xfId="22127"/>
    <cellStyle name="Style 54_03-31-08 CMP II Financial Statements" xfId="22128"/>
    <cellStyle name="Style 55" xfId="22129"/>
    <cellStyle name="Style 55 2" xfId="22130"/>
    <cellStyle name="Style 55 3" xfId="22131"/>
    <cellStyle name="Style 55 4" xfId="22132"/>
    <cellStyle name="Style 55_03-31-08 CMP II Financial Statements" xfId="22133"/>
    <cellStyle name="Style 56" xfId="22134"/>
    <cellStyle name="Style 56 2" xfId="22135"/>
    <cellStyle name="Style 56 3" xfId="22136"/>
    <cellStyle name="Style 56 4" xfId="22137"/>
    <cellStyle name="Style 56_03-31-08 CMP II Financial Statements" xfId="22138"/>
    <cellStyle name="Style 57" xfId="22139"/>
    <cellStyle name="Style 57 2" xfId="22140"/>
    <cellStyle name="Style 57 3" xfId="22141"/>
    <cellStyle name="Style 57 4" xfId="22142"/>
    <cellStyle name="Style 57_03-31-08 CMP II Financial Statements" xfId="22143"/>
    <cellStyle name="Style 58" xfId="22144"/>
    <cellStyle name="Style 58 2" xfId="22145"/>
    <cellStyle name="Style 58 3" xfId="22146"/>
    <cellStyle name="Style 58 4" xfId="22147"/>
    <cellStyle name="Style 58_03-31-08 CMP II Financial Statements" xfId="22148"/>
    <cellStyle name="Style 59" xfId="22149"/>
    <cellStyle name="Style 59 2" xfId="22150"/>
    <cellStyle name="Style 59 3" xfId="22151"/>
    <cellStyle name="Style 59 4" xfId="22152"/>
    <cellStyle name="Style 59_03-31-08 CMP II Financial Statements" xfId="22153"/>
    <cellStyle name="Style 6" xfId="22154"/>
    <cellStyle name="Style 6 2" xfId="22155"/>
    <cellStyle name="Style 60" xfId="22156"/>
    <cellStyle name="Style 60 2" xfId="22157"/>
    <cellStyle name="Style 60 3" xfId="22158"/>
    <cellStyle name="Style 60 4" xfId="22159"/>
    <cellStyle name="Style 60_03-31-08 CMP II Financial Statements" xfId="22160"/>
    <cellStyle name="Style 61" xfId="22161"/>
    <cellStyle name="Style 61 2" xfId="22162"/>
    <cellStyle name="Style 61 3" xfId="22163"/>
    <cellStyle name="Style 61 4" xfId="22164"/>
    <cellStyle name="Style 61_03-31-08 CMP II Financial Statements" xfId="22165"/>
    <cellStyle name="Style 62" xfId="22166"/>
    <cellStyle name="Style 62 2" xfId="22167"/>
    <cellStyle name="Style 62 2 2" xfId="22168"/>
    <cellStyle name="Style 62 3" xfId="22169"/>
    <cellStyle name="Style 62 3 2" xfId="22170"/>
    <cellStyle name="Style 62 4" xfId="22171"/>
    <cellStyle name="Style 62 4 2" xfId="22172"/>
    <cellStyle name="Style 62 5" xfId="22173"/>
    <cellStyle name="Style 62_03-31-08 CMP II Financial Statements" xfId="22174"/>
    <cellStyle name="Style 63" xfId="22175"/>
    <cellStyle name="Style 63 2" xfId="22176"/>
    <cellStyle name="Style 63 2 2" xfId="22177"/>
    <cellStyle name="Style 63 3" xfId="22178"/>
    <cellStyle name="Style 63 3 2" xfId="22179"/>
    <cellStyle name="Style 63 4" xfId="22180"/>
    <cellStyle name="Style 63 4 2" xfId="22181"/>
    <cellStyle name="Style 63 5" xfId="22182"/>
    <cellStyle name="Style 63_03-31-08 CMP II Financial Statements" xfId="22183"/>
    <cellStyle name="Style 64" xfId="22184"/>
    <cellStyle name="Style 64 2" xfId="22185"/>
    <cellStyle name="Style 64 2 2" xfId="22186"/>
    <cellStyle name="Style 64 3" xfId="22187"/>
    <cellStyle name="Style 64 3 2" xfId="22188"/>
    <cellStyle name="Style 64 4" xfId="22189"/>
    <cellStyle name="Style 64 4 2" xfId="22190"/>
    <cellStyle name="Style 64 5" xfId="22191"/>
    <cellStyle name="Style 64_03-31-08 CMP II Financial Statements" xfId="22192"/>
    <cellStyle name="Style 65" xfId="22193"/>
    <cellStyle name="Style 65 2" xfId="22194"/>
    <cellStyle name="Style 65 2 2" xfId="22195"/>
    <cellStyle name="Style 65 3" xfId="22196"/>
    <cellStyle name="Style 65 3 2" xfId="22197"/>
    <cellStyle name="Style 65 4" xfId="22198"/>
    <cellStyle name="Style 65 4 2" xfId="22199"/>
    <cellStyle name="Style 65 5" xfId="22200"/>
    <cellStyle name="Style 65_03-31-08 CMP II Financial Statements" xfId="22201"/>
    <cellStyle name="Style 66" xfId="22202"/>
    <cellStyle name="Style 66 2" xfId="22203"/>
    <cellStyle name="Style 66 3" xfId="22204"/>
    <cellStyle name="Style 66 4" xfId="22205"/>
    <cellStyle name="Style 66_03-31-08 CMP II Financial Statements" xfId="22206"/>
    <cellStyle name="Style 67" xfId="22207"/>
    <cellStyle name="Style 67 2" xfId="22208"/>
    <cellStyle name="Style 67 3" xfId="22209"/>
    <cellStyle name="Style 67 4" xfId="22210"/>
    <cellStyle name="Style 67_03-31-08 CMP II Financial Statements" xfId="22211"/>
    <cellStyle name="Style 68" xfId="22212"/>
    <cellStyle name="Style 68 2" xfId="22213"/>
    <cellStyle name="Style 68 2 2" xfId="22214"/>
    <cellStyle name="Style 68 3" xfId="22215"/>
    <cellStyle name="Style 68 3 2" xfId="22216"/>
    <cellStyle name="Style 68 4" xfId="22217"/>
    <cellStyle name="Style 68 4 2" xfId="22218"/>
    <cellStyle name="Style 68 5" xfId="22219"/>
    <cellStyle name="Style 68_03-31-08 CMP II Financial Statements" xfId="22220"/>
    <cellStyle name="Style 69" xfId="22221"/>
    <cellStyle name="Style 69 2" xfId="22222"/>
    <cellStyle name="Style 69 3" xfId="22223"/>
    <cellStyle name="Style 69 4" xfId="22224"/>
    <cellStyle name="Style 69_03-31-08 CMP II Financial Statements" xfId="22225"/>
    <cellStyle name="Style 7" xfId="22226"/>
    <cellStyle name="Style 7 2" xfId="22227"/>
    <cellStyle name="Style 70" xfId="22228"/>
    <cellStyle name="Style 70 2" xfId="22229"/>
    <cellStyle name="Style 70 2 2" xfId="22230"/>
    <cellStyle name="Style 70 3" xfId="22231"/>
    <cellStyle name="Style 70 3 2" xfId="22232"/>
    <cellStyle name="Style 70 4" xfId="22233"/>
    <cellStyle name="Style 70 4 2" xfId="22234"/>
    <cellStyle name="Style 70 5" xfId="22235"/>
    <cellStyle name="Style 70_03-31-08 CMP II Financial Statements" xfId="22236"/>
    <cellStyle name="Style 71" xfId="22237"/>
    <cellStyle name="Style 71 2" xfId="22238"/>
    <cellStyle name="Style 71 2 2" xfId="22239"/>
    <cellStyle name="Style 71 3" xfId="22240"/>
    <cellStyle name="Style 71 3 2" xfId="22241"/>
    <cellStyle name="Style 71 4" xfId="22242"/>
    <cellStyle name="Style 71 4 2" xfId="22243"/>
    <cellStyle name="Style 71 5" xfId="22244"/>
    <cellStyle name="Style 71_03-31-08 CMP II Financial Statements" xfId="22245"/>
    <cellStyle name="Style 72" xfId="22246"/>
    <cellStyle name="Style 72 2" xfId="22247"/>
    <cellStyle name="Style 72 2 2" xfId="22248"/>
    <cellStyle name="Style 72 3" xfId="22249"/>
    <cellStyle name="Style 72 3 2" xfId="22250"/>
    <cellStyle name="Style 72 4" xfId="22251"/>
    <cellStyle name="Style 72 4 2" xfId="22252"/>
    <cellStyle name="Style 72 5" xfId="22253"/>
    <cellStyle name="Style 72_03-31-08 CMP II Financial Statements" xfId="22254"/>
    <cellStyle name="Style 73" xfId="22255"/>
    <cellStyle name="Style 73 2" xfId="22256"/>
    <cellStyle name="Style 73 2 2" xfId="22257"/>
    <cellStyle name="Style 73 3" xfId="22258"/>
    <cellStyle name="Style 73 3 2" xfId="22259"/>
    <cellStyle name="Style 73 4" xfId="22260"/>
    <cellStyle name="Style 73 4 2" xfId="22261"/>
    <cellStyle name="Style 73 5" xfId="22262"/>
    <cellStyle name="Style 73_03-31-08 CMP II Financial Statements" xfId="22263"/>
    <cellStyle name="Style 74" xfId="22264"/>
    <cellStyle name="Style 74 2" xfId="22265"/>
    <cellStyle name="Style 74 2 2" xfId="22266"/>
    <cellStyle name="Style 74 3" xfId="22267"/>
    <cellStyle name="Style 74 3 2" xfId="22268"/>
    <cellStyle name="Style 74 4" xfId="22269"/>
    <cellStyle name="Style 74 4 2" xfId="22270"/>
    <cellStyle name="Style 74 5" xfId="22271"/>
    <cellStyle name="Style 74_03-31-08 CMP II Financial Statements" xfId="22272"/>
    <cellStyle name="Style 75" xfId="22273"/>
    <cellStyle name="Style 75 2" xfId="22274"/>
    <cellStyle name="Style 75 2 2" xfId="22275"/>
    <cellStyle name="Style 75 3" xfId="22276"/>
    <cellStyle name="Style 75 3 2" xfId="22277"/>
    <cellStyle name="Style 75 4" xfId="22278"/>
    <cellStyle name="Style 75 4 2" xfId="22279"/>
    <cellStyle name="Style 75 5" xfId="22280"/>
    <cellStyle name="Style 75_03-31-08 CMP II Financial Statements" xfId="22281"/>
    <cellStyle name="Style 76" xfId="22282"/>
    <cellStyle name="Style 76 2" xfId="22283"/>
    <cellStyle name="Style 76 2 2" xfId="22284"/>
    <cellStyle name="Style 76 3" xfId="22285"/>
    <cellStyle name="Style 76 3 2" xfId="22286"/>
    <cellStyle name="Style 76 4" xfId="22287"/>
    <cellStyle name="Style 76 4 2" xfId="22288"/>
    <cellStyle name="Style 76 5" xfId="22289"/>
    <cellStyle name="Style 76_03-31-08 CMP II Financial Statements" xfId="22290"/>
    <cellStyle name="Style 77" xfId="22291"/>
    <cellStyle name="Style 77 2" xfId="22292"/>
    <cellStyle name="Style 77 2 2" xfId="22293"/>
    <cellStyle name="Style 77 3" xfId="22294"/>
    <cellStyle name="Style 77 3 2" xfId="22295"/>
    <cellStyle name="Style 77 4" xfId="22296"/>
    <cellStyle name="Style 77 4 2" xfId="22297"/>
    <cellStyle name="Style 77 5" xfId="22298"/>
    <cellStyle name="Style 77_03-31-08 CMP II Financial Statements" xfId="22299"/>
    <cellStyle name="Style 78" xfId="22300"/>
    <cellStyle name="Style 78 2" xfId="22301"/>
    <cellStyle name="Style 78 2 2" xfId="22302"/>
    <cellStyle name="Style 78 3" xfId="22303"/>
    <cellStyle name="Style 78 3 2" xfId="22304"/>
    <cellStyle name="Style 78 4" xfId="22305"/>
    <cellStyle name="Style 78 4 2" xfId="22306"/>
    <cellStyle name="Style 78 5" xfId="22307"/>
    <cellStyle name="Style 78_03-31-08 CMP II Financial Statements" xfId="22308"/>
    <cellStyle name="Style 79" xfId="22309"/>
    <cellStyle name="Style 79 2" xfId="22310"/>
    <cellStyle name="Style 79 2 2" xfId="22311"/>
    <cellStyle name="Style 79 3" xfId="22312"/>
    <cellStyle name="Style 79 3 2" xfId="22313"/>
    <cellStyle name="Style 79 4" xfId="22314"/>
    <cellStyle name="Style 79 4 2" xfId="22315"/>
    <cellStyle name="Style 79 5" xfId="22316"/>
    <cellStyle name="Style 79_03-31-08 CMP II Financial Statements" xfId="22317"/>
    <cellStyle name="Style 8" xfId="22318"/>
    <cellStyle name="Style 8 2" xfId="22319"/>
    <cellStyle name="Style 80" xfId="22320"/>
    <cellStyle name="Style 80 2" xfId="22321"/>
    <cellStyle name="Style 80 2 2" xfId="22322"/>
    <cellStyle name="Style 80 3" xfId="22323"/>
    <cellStyle name="Style 80 3 2" xfId="22324"/>
    <cellStyle name="Style 80 4" xfId="22325"/>
    <cellStyle name="Style 80 4 2" xfId="22326"/>
    <cellStyle name="Style 80 5" xfId="22327"/>
    <cellStyle name="Style 80_03-31-08 CMP II Financial Statements" xfId="22328"/>
    <cellStyle name="Style 81" xfId="22329"/>
    <cellStyle name="Style 81 2" xfId="22330"/>
    <cellStyle name="Style 81 3" xfId="22331"/>
    <cellStyle name="Style 81 4" xfId="22332"/>
    <cellStyle name="Style 81_03-31-08 CMP II Financial Statements" xfId="22333"/>
    <cellStyle name="Style 82" xfId="22334"/>
    <cellStyle name="Style 82 2" xfId="22335"/>
    <cellStyle name="Style 82 3" xfId="22336"/>
    <cellStyle name="Style 82 4" xfId="22337"/>
    <cellStyle name="Style 82_03-31-08 CMP II Financial Statements" xfId="22338"/>
    <cellStyle name="Style 83" xfId="22339"/>
    <cellStyle name="Style 83 2" xfId="22340"/>
    <cellStyle name="Style 83 3" xfId="22341"/>
    <cellStyle name="Style 83 4" xfId="22342"/>
    <cellStyle name="Style 83_03-31-08 CMP II Financial Statements" xfId="22343"/>
    <cellStyle name="Style 84" xfId="22344"/>
    <cellStyle name="Style 84 2" xfId="22345"/>
    <cellStyle name="Style 84 3" xfId="22346"/>
    <cellStyle name="Style 84 4" xfId="22347"/>
    <cellStyle name="Style 84_03-31-08 CMP II Financial Statements" xfId="22348"/>
    <cellStyle name="Style 85" xfId="22349"/>
    <cellStyle name="Style 85 2" xfId="22350"/>
    <cellStyle name="Style 85 3" xfId="22351"/>
    <cellStyle name="Style 85 4" xfId="22352"/>
    <cellStyle name="Style 85_03-31-08 CMP II Financial Statements" xfId="22353"/>
    <cellStyle name="Style 86" xfId="22354"/>
    <cellStyle name="Style 86 2" xfId="22355"/>
    <cellStyle name="Style 86 3" xfId="22356"/>
    <cellStyle name="Style 86 4" xfId="22357"/>
    <cellStyle name="Style 86_03-31-08 CMP II Financial Statements" xfId="22358"/>
    <cellStyle name="Style 87" xfId="22359"/>
    <cellStyle name="Style 87 2" xfId="22360"/>
    <cellStyle name="Style 87 3" xfId="22361"/>
    <cellStyle name="Style 87 4" xfId="22362"/>
    <cellStyle name="Style 87_03-31-08 CMP II Financial Statements" xfId="22363"/>
    <cellStyle name="Style 88" xfId="22364"/>
    <cellStyle name="Style 88 2" xfId="22365"/>
    <cellStyle name="Style 88 3" xfId="22366"/>
    <cellStyle name="Style 88 4" xfId="22367"/>
    <cellStyle name="Style 88_03-31-08 CMP II Financial Statements" xfId="22368"/>
    <cellStyle name="Style 89" xfId="22369"/>
    <cellStyle name="Style 89 2" xfId="22370"/>
    <cellStyle name="Style 89 3" xfId="22371"/>
    <cellStyle name="Style 89 4" xfId="22372"/>
    <cellStyle name="Style 89_03-31-08 CMP II Financial Statements" xfId="22373"/>
    <cellStyle name="Style 9" xfId="22374"/>
    <cellStyle name="Style 9 2" xfId="22375"/>
    <cellStyle name="Style 90" xfId="22376"/>
    <cellStyle name="Style 90 2" xfId="22377"/>
    <cellStyle name="Style 90 3" xfId="22378"/>
    <cellStyle name="Style 90 4" xfId="22379"/>
    <cellStyle name="Style 90_03-31-08 CMP II Financial Statements" xfId="22380"/>
    <cellStyle name="Style 91" xfId="22381"/>
    <cellStyle name="Style 91 2" xfId="22382"/>
    <cellStyle name="Style 92" xfId="22383"/>
    <cellStyle name="Style 92 2" xfId="22384"/>
    <cellStyle name="Style 93" xfId="22385"/>
    <cellStyle name="Style 93 2" xfId="22386"/>
    <cellStyle name="Style 94" xfId="22387"/>
    <cellStyle name="Style 94 2" xfId="22388"/>
    <cellStyle name="Style 95" xfId="22389"/>
    <cellStyle name="Style 95 2" xfId="22390"/>
    <cellStyle name="Style 96" xfId="22391"/>
    <cellStyle name="Style 96 2" xfId="22392"/>
    <cellStyle name="Style 97" xfId="22393"/>
    <cellStyle name="Style 97 2" xfId="22394"/>
    <cellStyle name="Style 98" xfId="22395"/>
    <cellStyle name="Style 98 2" xfId="22396"/>
    <cellStyle name="Style 99" xfId="22397"/>
    <cellStyle name="Style 99 2" xfId="22398"/>
    <cellStyle name="STYLE1" xfId="22399"/>
    <cellStyle name="STYLE1 2" xfId="22400"/>
    <cellStyle name="STYLE2" xfId="22401"/>
    <cellStyle name="STYLE2 2" xfId="22402"/>
    <cellStyle name="Subhead" xfId="22403"/>
    <cellStyle name="Subtitle" xfId="22404"/>
    <cellStyle name="Subtotal" xfId="22405"/>
    <cellStyle name="Subtotal 10" xfId="22406"/>
    <cellStyle name="Subtotal 11" xfId="22407"/>
    <cellStyle name="Subtotal 12" xfId="22408"/>
    <cellStyle name="Subtotal 13" xfId="22409"/>
    <cellStyle name="Subtotal 14" xfId="22410"/>
    <cellStyle name="Subtotal 15" xfId="22411"/>
    <cellStyle name="Subtotal 2" xfId="22412"/>
    <cellStyle name="Subtotal 3" xfId="22413"/>
    <cellStyle name="Subtotal 4" xfId="22414"/>
    <cellStyle name="Subtotal 5" xfId="22415"/>
    <cellStyle name="Subtotal 6" xfId="22416"/>
    <cellStyle name="Subtotal 7" xfId="22417"/>
    <cellStyle name="Subtotal 8" xfId="22418"/>
    <cellStyle name="Subtotal 9" xfId="22419"/>
    <cellStyle name="Subtotal_2009 Historical SubsReds" xfId="22420"/>
    <cellStyle name="Summary" xfId="22421"/>
    <cellStyle name="Summary 2" xfId="22422"/>
    <cellStyle name="Table Col Head" xfId="22423"/>
    <cellStyle name="Table Col Head 2" xfId="22424"/>
    <cellStyle name="Table Head" xfId="22425"/>
    <cellStyle name="Table Head Aligned" xfId="22426"/>
    <cellStyle name="Table Head Aligned 2" xfId="22427"/>
    <cellStyle name="Table Head Blue" xfId="22428"/>
    <cellStyle name="Table Head Green" xfId="22429"/>
    <cellStyle name="Table Head_Val_Sum_Graph" xfId="22430"/>
    <cellStyle name="Table Heading" xfId="22431"/>
    <cellStyle name="Table Sub Head" xfId="22432"/>
    <cellStyle name="Table Sub Head 2" xfId="22433"/>
    <cellStyle name="Table Sub Heading" xfId="22434"/>
    <cellStyle name="Table Text" xfId="22435"/>
    <cellStyle name="Table Title" xfId="22436"/>
    <cellStyle name="Table Title 2" xfId="22437"/>
    <cellStyle name="Table Title 3" xfId="22438"/>
    <cellStyle name="Table Title 4" xfId="22439"/>
    <cellStyle name="Table Units" xfId="22440"/>
    <cellStyle name="Table Units 2" xfId="22441"/>
    <cellStyle name="Table Units 3" xfId="22442"/>
    <cellStyle name="Table Units 4" xfId="22443"/>
    <cellStyle name="Table_Header" xfId="22444"/>
    <cellStyle name="TableBase" xfId="22445"/>
    <cellStyle name="TableBase 2" xfId="22446"/>
    <cellStyle name="TableBase 2 2" xfId="22447"/>
    <cellStyle name="TableBase 3" xfId="22448"/>
    <cellStyle name="TableBase 4" xfId="22449"/>
    <cellStyle name="TableHead" xfId="22450"/>
    <cellStyle name="TableHead 2" xfId="22451"/>
    <cellStyle name="TargetsRename" xfId="22452"/>
    <cellStyle name="Test" xfId="22453"/>
    <cellStyle name="Test 2" xfId="22454"/>
    <cellStyle name="Text" xfId="22455"/>
    <cellStyle name="Text 1" xfId="22456"/>
    <cellStyle name="Text 2" xfId="22457"/>
    <cellStyle name="Text Head 1" xfId="22458"/>
    <cellStyle name="Text Indent A" xfId="22459"/>
    <cellStyle name="Text Indent B" xfId="22460"/>
    <cellStyle name="Text Indent B 2" xfId="22461"/>
    <cellStyle name="Text Indent B 3" xfId="22462"/>
    <cellStyle name="Text Indent C" xfId="22463"/>
    <cellStyle name="Text Indent C 2" xfId="22464"/>
    <cellStyle name="Text Indent C 3" xfId="22465"/>
    <cellStyle name="TextNormal" xfId="22466"/>
    <cellStyle name="TextNormal 2" xfId="22467"/>
    <cellStyle name="Texto de advertencia" xfId="22468"/>
    <cellStyle name="Texto de advertencia 2" xfId="22469"/>
    <cellStyle name="Texto explicativo" xfId="22470"/>
    <cellStyle name="Texto explicativo 2" xfId="22471"/>
    <cellStyle name="Tickmark" xfId="22472"/>
    <cellStyle name="Tickmark 2" xfId="22473"/>
    <cellStyle name="Time" xfId="22474"/>
    <cellStyle name="Title 2" xfId="22475"/>
    <cellStyle name="Title 2 2" xfId="22476"/>
    <cellStyle name="Title 3" xfId="22477"/>
    <cellStyle name="Title 3 2" xfId="22478"/>
    <cellStyle name="Title 4" xfId="22479"/>
    <cellStyle name="Title 4 2" xfId="22480"/>
    <cellStyle name="Title 5" xfId="22481"/>
    <cellStyle name="Title 5 2" xfId="22482"/>
    <cellStyle name="Title 6" xfId="22483"/>
    <cellStyle name="Title 6 2" xfId="22484"/>
    <cellStyle name="Title 7" xfId="22485"/>
    <cellStyle name="Title 8" xfId="22486"/>
    <cellStyle name="title1" xfId="22487"/>
    <cellStyle name="title2" xfId="22488"/>
    <cellStyle name="Titulo" xfId="22489"/>
    <cellStyle name="Título" xfId="22490"/>
    <cellStyle name="Título 1" xfId="22491"/>
    <cellStyle name="Título 1 2" xfId="22492"/>
    <cellStyle name="Título 10" xfId="22493"/>
    <cellStyle name="Titulo 2" xfId="22494"/>
    <cellStyle name="Título 2" xfId="22495"/>
    <cellStyle name="Título 2 2" xfId="22496"/>
    <cellStyle name="Titulo 3" xfId="22497"/>
    <cellStyle name="Título 3" xfId="22498"/>
    <cellStyle name="Título 3 2" xfId="22499"/>
    <cellStyle name="Titulo 4" xfId="22500"/>
    <cellStyle name="Título 4" xfId="22501"/>
    <cellStyle name="Titulo 5" xfId="22502"/>
    <cellStyle name="Título 5" xfId="22503"/>
    <cellStyle name="Titulo 6" xfId="22504"/>
    <cellStyle name="Título 6" xfId="22505"/>
    <cellStyle name="Título 7" xfId="22506"/>
    <cellStyle name="Título 8" xfId="22507"/>
    <cellStyle name="Título 9" xfId="22508"/>
    <cellStyle name="TopGrey" xfId="22509"/>
    <cellStyle name="Total 10" xfId="22510"/>
    <cellStyle name="Total 11" xfId="22511"/>
    <cellStyle name="Total 12" xfId="22512"/>
    <cellStyle name="Total 13" xfId="22513"/>
    <cellStyle name="Total 14" xfId="22514"/>
    <cellStyle name="Total 15" xfId="22515"/>
    <cellStyle name="Total 16" xfId="22516"/>
    <cellStyle name="Total 17" xfId="22517"/>
    <cellStyle name="Total 2" xfId="22518"/>
    <cellStyle name="Total 2 2" xfId="22519"/>
    <cellStyle name="Total 2 2 2" xfId="22520"/>
    <cellStyle name="Total 2 3" xfId="22521"/>
    <cellStyle name="Total 2 4" xfId="22522"/>
    <cellStyle name="Total 2_2009 Subs &amp; Reds Tracker" xfId="22523"/>
    <cellStyle name="Total 3" xfId="22524"/>
    <cellStyle name="Total 3 2" xfId="22525"/>
    <cellStyle name="Total 3 2 2" xfId="22526"/>
    <cellStyle name="Total 3 3" xfId="22527"/>
    <cellStyle name="Total 3 4" xfId="22528"/>
    <cellStyle name="Total 3_2009 Subs &amp; Reds Tracker" xfId="22529"/>
    <cellStyle name="Total 4" xfId="22530"/>
    <cellStyle name="Total 4 2" xfId="22531"/>
    <cellStyle name="Total 4 2 2" xfId="22532"/>
    <cellStyle name="Total 4 3" xfId="22533"/>
    <cellStyle name="Total 5" xfId="22534"/>
    <cellStyle name="Total 5 2" xfId="22535"/>
    <cellStyle name="Total 5 2 2" xfId="22536"/>
    <cellStyle name="Total 5 3" xfId="22537"/>
    <cellStyle name="Total 6" xfId="22538"/>
    <cellStyle name="Total 6 2" xfId="22539"/>
    <cellStyle name="Total 7" xfId="22540"/>
    <cellStyle name="Total 7 2" xfId="22541"/>
    <cellStyle name="Total 8" xfId="22542"/>
    <cellStyle name="Total 9" xfId="22543"/>
    <cellStyle name="toto" xfId="22544"/>
    <cellStyle name="Trade_Title" xfId="22545"/>
    <cellStyle name="TradeData_Data" xfId="22546"/>
    <cellStyle name="Twodig" xfId="22547"/>
    <cellStyle name="TypeIn" xfId="22548"/>
    <cellStyle name="Überschrift" xfId="22549"/>
    <cellStyle name="Überschrift 1" xfId="22550"/>
    <cellStyle name="Überschrift 2" xfId="22551"/>
    <cellStyle name="Überschrift 3" xfId="22552"/>
    <cellStyle name="Überschrift 4" xfId="22553"/>
    <cellStyle name="UBOLD" xfId="22554"/>
    <cellStyle name="Underline" xfId="22555"/>
    <cellStyle name="unpro" xfId="22556"/>
    <cellStyle name="UNPROBLD" xfId="22557"/>
    <cellStyle name="unprobold" xfId="22558"/>
    <cellStyle name="unprotected" xfId="22559"/>
    <cellStyle name="us" xfId="22560"/>
    <cellStyle name="us 2" xfId="22561"/>
    <cellStyle name="USD1" xfId="22562"/>
    <cellStyle name="USD1 10" xfId="22563"/>
    <cellStyle name="USD1 11" xfId="22564"/>
    <cellStyle name="USD1 12" xfId="22565"/>
    <cellStyle name="USD1 13" xfId="22566"/>
    <cellStyle name="USD1 14" xfId="22567"/>
    <cellStyle name="USD1 15" xfId="22568"/>
    <cellStyle name="USD1 16" xfId="22569"/>
    <cellStyle name="USD1 17" xfId="22570"/>
    <cellStyle name="USD1 18" xfId="22571"/>
    <cellStyle name="USD1 19" xfId="22572"/>
    <cellStyle name="USD1 2" xfId="22573"/>
    <cellStyle name="USD1 20" xfId="22574"/>
    <cellStyle name="USD1 21" xfId="22575"/>
    <cellStyle name="USD1 22" xfId="22576"/>
    <cellStyle name="USD1 23" xfId="22577"/>
    <cellStyle name="USD1 24" xfId="22578"/>
    <cellStyle name="USD1 25" xfId="22579"/>
    <cellStyle name="USD1 26" xfId="22580"/>
    <cellStyle name="USD1 27" xfId="22581"/>
    <cellStyle name="USD1 28" xfId="22582"/>
    <cellStyle name="USD1 29" xfId="22583"/>
    <cellStyle name="USD1 3" xfId="22584"/>
    <cellStyle name="USD1 30" xfId="22585"/>
    <cellStyle name="USD1 31" xfId="22586"/>
    <cellStyle name="USD1 32" xfId="22587"/>
    <cellStyle name="USD1 33" xfId="22588"/>
    <cellStyle name="USD1 34" xfId="22589"/>
    <cellStyle name="USD1 35" xfId="22590"/>
    <cellStyle name="USD1 36" xfId="22591"/>
    <cellStyle name="USD1 4" xfId="22592"/>
    <cellStyle name="USD1 5" xfId="22593"/>
    <cellStyle name="USD1 6" xfId="22594"/>
    <cellStyle name="USD1 7" xfId="22595"/>
    <cellStyle name="USD1 8" xfId="22596"/>
    <cellStyle name="USD1 9" xfId="22597"/>
    <cellStyle name="USD2" xfId="22598"/>
    <cellStyle name="USD3" xfId="22599"/>
    <cellStyle name="USD3 10" xfId="22600"/>
    <cellStyle name="USD3 11" xfId="22601"/>
    <cellStyle name="USD3 12" xfId="22602"/>
    <cellStyle name="USD3 13" xfId="22603"/>
    <cellStyle name="USD3 14" xfId="22604"/>
    <cellStyle name="USD3 15" xfId="22605"/>
    <cellStyle name="USD3 16" xfId="22606"/>
    <cellStyle name="USD3 17" xfId="22607"/>
    <cellStyle name="USD3 18" xfId="22608"/>
    <cellStyle name="USD3 19" xfId="22609"/>
    <cellStyle name="USD3 2" xfId="22610"/>
    <cellStyle name="USD3 2 2" xfId="22611"/>
    <cellStyle name="USD3 20" xfId="22612"/>
    <cellStyle name="USD3 21" xfId="22613"/>
    <cellStyle name="USD3 22" xfId="22614"/>
    <cellStyle name="USD3 23" xfId="22615"/>
    <cellStyle name="USD3 24" xfId="22616"/>
    <cellStyle name="USD3 25" xfId="22617"/>
    <cellStyle name="USD3 26" xfId="22618"/>
    <cellStyle name="USD3 27" xfId="22619"/>
    <cellStyle name="USD3 28" xfId="22620"/>
    <cellStyle name="USD3 29" xfId="22621"/>
    <cellStyle name="USD3 3" xfId="22622"/>
    <cellStyle name="USD3 30" xfId="22623"/>
    <cellStyle name="USD3 31" xfId="22624"/>
    <cellStyle name="USD3 32" xfId="22625"/>
    <cellStyle name="USD3 33" xfId="22626"/>
    <cellStyle name="USD3 34" xfId="22627"/>
    <cellStyle name="USD3 35" xfId="22628"/>
    <cellStyle name="USD3 36" xfId="22629"/>
    <cellStyle name="USD3 4" xfId="22630"/>
    <cellStyle name="USD3 5" xfId="22631"/>
    <cellStyle name="USD3 6" xfId="22632"/>
    <cellStyle name="USD3 7" xfId="22633"/>
    <cellStyle name="USD3 8" xfId="22634"/>
    <cellStyle name="USD3 9" xfId="22635"/>
    <cellStyle name="Valuta [0]_Fees &amp; Expenses" xfId="22636"/>
    <cellStyle name="Valuta_Fees &amp; Expenses" xfId="22637"/>
    <cellStyle name="Verknüpfte Zelle" xfId="22638"/>
    <cellStyle name="Währung [0]_Country" xfId="22639"/>
    <cellStyle name="Währung_Country" xfId="22640"/>
    <cellStyle name="Warnender Text" xfId="22641"/>
    <cellStyle name="Warning Text 2" xfId="22642"/>
    <cellStyle name="Warning Text 2 2" xfId="22643"/>
    <cellStyle name="Warning Text 3" xfId="22644"/>
    <cellStyle name="Warning Text 3 2" xfId="22645"/>
    <cellStyle name="Warning Text 4" xfId="22646"/>
    <cellStyle name="Warning Text 4 2" xfId="22647"/>
    <cellStyle name="Warning Text 5" xfId="22648"/>
    <cellStyle name="Warning Text 5 2" xfId="22649"/>
    <cellStyle name="Warning Text 6" xfId="22650"/>
    <cellStyle name="Warning Text 7" xfId="22651"/>
    <cellStyle name="Warning Text 8" xfId="22652"/>
    <cellStyle name="white" xfId="22653"/>
    <cellStyle name="WhitePattern" xfId="22654"/>
    <cellStyle name="WhitePattern 2" xfId="22655"/>
    <cellStyle name="WhitePattern1" xfId="22656"/>
    <cellStyle name="WhitePattern1 2" xfId="22657"/>
    <cellStyle name="WhitePattern1 2 2" xfId="22658"/>
    <cellStyle name="WhitePattern1 3" xfId="22659"/>
    <cellStyle name="WhitePattern1 4" xfId="22660"/>
    <cellStyle name="WhiteText" xfId="22661"/>
    <cellStyle name="WhiteText 2" xfId="22662"/>
    <cellStyle name="Window" xfId="22663"/>
    <cellStyle name="WP" xfId="22664"/>
    <cellStyle name="x Men" xfId="22665"/>
    <cellStyle name="xy" xfId="22666"/>
    <cellStyle name="Y2K Compliant Date Fmt" xfId="22667"/>
    <cellStyle name="Y2K Compliant Date Fmt 2" xfId="22668"/>
    <cellStyle name="Year" xfId="22669"/>
    <cellStyle name="year 2" xfId="22670"/>
    <cellStyle name="Years" xfId="22671"/>
    <cellStyle name="YEN01" xfId="22672"/>
    <cellStyle name="YEN02" xfId="22673"/>
    <cellStyle name="YEN03" xfId="22674"/>
    <cellStyle name="YEN03 2" xfId="22675"/>
    <cellStyle name="YUAN1" xfId="22676"/>
    <cellStyle name="YUAN3" xfId="22677"/>
    <cellStyle name="Zelle überprüfen" xfId="22678"/>
    <cellStyle name="Обычный_LLC  RUR acc.#000467799 " xfId="22679"/>
    <cellStyle name="標準_11300" xfId="22680"/>
  </cellStyles>
  <dxfs count="0"/>
  <tableStyles count="0" defaultTableStyle="TableStyleMedium2" defaultPivotStyle="PivotStyleLight16"/>
  <colors>
    <mruColors>
      <color rgb="FF93C3C5"/>
      <color rgb="FF08335E"/>
      <color rgb="FFC0C0C0"/>
      <color rgb="FFA7A9AB"/>
      <color rgb="FFEAEAEA"/>
      <color rgb="FFEDD99D"/>
      <color rgb="FFD0E8F7"/>
      <color rgb="FF0966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166812</xdr:colOff>
      <xdr:row>6</xdr:row>
      <xdr:rowOff>4762</xdr:rowOff>
    </xdr:from>
    <xdr:to>
      <xdr:col>0</xdr:col>
      <xdr:colOff>7338280</xdr:colOff>
      <xdr:row>10</xdr:row>
      <xdr:rowOff>12382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6812" y="976312"/>
          <a:ext cx="6171468" cy="7667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1"/>
  <sheetViews>
    <sheetView tabSelected="1" workbookViewId="0"/>
  </sheetViews>
  <sheetFormatPr defaultRowHeight="12.75"/>
  <cols>
    <col min="1" max="1" width="116.796875" customWidth="1"/>
  </cols>
  <sheetData>
    <row r="1" spans="1:24">
      <c r="A1" s="114"/>
      <c r="B1" s="30"/>
      <c r="C1" s="30"/>
      <c r="D1" s="30"/>
      <c r="E1" s="30"/>
      <c r="F1" s="30"/>
      <c r="G1" s="30"/>
      <c r="H1" s="30"/>
      <c r="I1" s="30"/>
      <c r="J1" s="30"/>
      <c r="K1" s="30"/>
      <c r="L1" s="30"/>
      <c r="M1" s="30"/>
      <c r="N1" s="30"/>
      <c r="O1" s="30"/>
      <c r="P1" s="30"/>
      <c r="Q1" s="30"/>
      <c r="R1" s="30"/>
      <c r="S1" s="30"/>
      <c r="T1" s="30"/>
      <c r="U1" s="30"/>
      <c r="V1" s="30"/>
      <c r="W1" s="30"/>
      <c r="X1" s="30"/>
    </row>
    <row r="2" spans="1:24">
      <c r="A2" s="30"/>
      <c r="B2" s="30"/>
      <c r="C2" s="30"/>
      <c r="D2" s="30"/>
      <c r="E2" s="30"/>
      <c r="F2" s="30"/>
      <c r="G2" s="30"/>
      <c r="H2" s="30"/>
      <c r="I2" s="30"/>
      <c r="J2" s="30"/>
      <c r="K2" s="30"/>
      <c r="L2" s="30"/>
      <c r="M2" s="30"/>
      <c r="N2" s="30"/>
      <c r="O2" s="30"/>
      <c r="P2" s="30"/>
      <c r="Q2" s="30"/>
      <c r="R2" s="30"/>
      <c r="S2" s="30"/>
      <c r="T2" s="30"/>
      <c r="U2" s="30"/>
      <c r="V2" s="30"/>
      <c r="W2" s="30"/>
      <c r="X2" s="30"/>
    </row>
    <row r="3" spans="1:24">
      <c r="A3" s="30"/>
      <c r="B3" s="30"/>
      <c r="C3" s="30"/>
      <c r="D3" s="30"/>
      <c r="E3" s="30"/>
      <c r="F3" s="30"/>
      <c r="G3" s="30"/>
      <c r="H3" s="30"/>
      <c r="I3" s="30"/>
      <c r="J3" s="30"/>
      <c r="K3" s="30"/>
      <c r="L3" s="30"/>
      <c r="M3" s="30"/>
      <c r="N3" s="30"/>
      <c r="O3" s="30"/>
      <c r="P3" s="30"/>
      <c r="Q3" s="30"/>
      <c r="R3" s="30"/>
      <c r="S3" s="30"/>
      <c r="T3" s="30"/>
      <c r="U3" s="30"/>
      <c r="V3" s="30"/>
      <c r="W3" s="30"/>
      <c r="X3" s="30"/>
    </row>
    <row r="4" spans="1:24">
      <c r="A4" s="30"/>
      <c r="B4" s="30"/>
      <c r="C4" s="30"/>
      <c r="D4" s="30"/>
      <c r="E4" s="30"/>
      <c r="F4" s="30"/>
      <c r="G4" s="30"/>
      <c r="H4" s="30"/>
      <c r="I4" s="30"/>
      <c r="J4" s="30"/>
      <c r="K4" s="30"/>
      <c r="L4" s="30"/>
      <c r="M4" s="30"/>
      <c r="N4" s="30"/>
      <c r="O4" s="30"/>
      <c r="P4" s="30"/>
      <c r="Q4" s="30"/>
      <c r="R4" s="30"/>
      <c r="S4" s="30"/>
      <c r="T4" s="30"/>
      <c r="U4" s="30"/>
      <c r="V4" s="30"/>
      <c r="W4" s="30"/>
      <c r="X4" s="30"/>
    </row>
    <row r="5" spans="1:24">
      <c r="A5" s="30"/>
      <c r="B5" s="30"/>
      <c r="C5" s="30"/>
      <c r="D5" s="30"/>
      <c r="E5" s="30"/>
      <c r="F5" s="30"/>
      <c r="G5" s="30"/>
      <c r="H5" s="30"/>
      <c r="I5" s="30"/>
      <c r="J5" s="30"/>
      <c r="K5" s="30"/>
      <c r="L5" s="30"/>
      <c r="M5" s="30"/>
      <c r="N5" s="30"/>
      <c r="O5" s="30"/>
      <c r="P5" s="30"/>
      <c r="Q5" s="30"/>
      <c r="R5" s="30"/>
      <c r="S5" s="30"/>
      <c r="T5" s="30"/>
      <c r="U5" s="30"/>
      <c r="V5" s="30"/>
      <c r="W5" s="30"/>
      <c r="X5" s="30"/>
    </row>
    <row r="6" spans="1:24">
      <c r="A6" s="30"/>
      <c r="B6" s="30"/>
      <c r="C6" s="30"/>
      <c r="D6" s="30"/>
      <c r="E6" s="30"/>
      <c r="F6" s="30"/>
      <c r="G6" s="30"/>
      <c r="H6" s="30"/>
      <c r="I6" s="30"/>
      <c r="J6" s="30"/>
      <c r="K6" s="30"/>
      <c r="L6" s="30"/>
      <c r="M6" s="30"/>
      <c r="N6" s="30"/>
      <c r="O6" s="30"/>
      <c r="P6" s="30"/>
      <c r="Q6" s="30"/>
      <c r="R6" s="30"/>
      <c r="S6" s="30"/>
      <c r="T6" s="30"/>
      <c r="U6" s="30"/>
      <c r="V6" s="30"/>
      <c r="W6" s="30"/>
      <c r="X6" s="30"/>
    </row>
    <row r="7" spans="1:24">
      <c r="A7" s="30"/>
      <c r="B7" s="30"/>
      <c r="C7" s="30"/>
      <c r="D7" s="30"/>
      <c r="E7" s="30"/>
      <c r="F7" s="30"/>
      <c r="G7" s="30"/>
      <c r="H7" s="30"/>
      <c r="I7" s="30"/>
      <c r="J7" s="30"/>
      <c r="K7" s="30"/>
      <c r="L7" s="30"/>
      <c r="M7" s="30"/>
      <c r="N7" s="30"/>
      <c r="O7" s="30"/>
      <c r="P7" s="30"/>
      <c r="Q7" s="30"/>
      <c r="R7" s="30"/>
      <c r="S7" s="30"/>
      <c r="T7" s="30"/>
      <c r="U7" s="30"/>
      <c r="V7" s="30"/>
      <c r="W7" s="30"/>
      <c r="X7" s="30"/>
    </row>
    <row r="8" spans="1:24">
      <c r="A8" s="30"/>
      <c r="B8" s="30"/>
      <c r="C8" s="30"/>
      <c r="D8" s="30"/>
      <c r="E8" s="30"/>
      <c r="F8" s="30"/>
      <c r="G8" s="30"/>
      <c r="H8" s="30"/>
      <c r="I8" s="30"/>
      <c r="J8" s="30"/>
      <c r="K8" s="30"/>
      <c r="L8" s="30"/>
      <c r="M8" s="30"/>
      <c r="N8" s="30"/>
      <c r="O8" s="30"/>
      <c r="P8" s="30"/>
      <c r="Q8" s="30"/>
      <c r="R8" s="30"/>
      <c r="S8" s="30"/>
      <c r="T8" s="30"/>
      <c r="U8" s="30"/>
      <c r="V8" s="30"/>
      <c r="W8" s="30"/>
      <c r="X8" s="30"/>
    </row>
    <row r="9" spans="1:24">
      <c r="A9" s="30"/>
      <c r="B9" s="30"/>
      <c r="C9" s="30"/>
      <c r="D9" s="30"/>
      <c r="E9" s="30"/>
      <c r="F9" s="30"/>
      <c r="G9" s="30"/>
      <c r="H9" s="30"/>
      <c r="I9" s="30"/>
      <c r="J9" s="30"/>
      <c r="K9" s="30"/>
      <c r="L9" s="30"/>
      <c r="M9" s="30"/>
      <c r="N9" s="30"/>
      <c r="O9" s="30"/>
      <c r="P9" s="30"/>
      <c r="Q9" s="30"/>
      <c r="R9" s="30"/>
      <c r="S9" s="30"/>
      <c r="T9" s="30"/>
      <c r="U9" s="30"/>
      <c r="V9" s="30"/>
      <c r="W9" s="30"/>
      <c r="X9" s="30"/>
    </row>
    <row r="10" spans="1:24">
      <c r="A10" s="30"/>
      <c r="B10" s="30"/>
      <c r="C10" s="30"/>
      <c r="D10" s="30"/>
      <c r="E10" s="30"/>
      <c r="F10" s="30"/>
      <c r="G10" s="30"/>
      <c r="H10" s="30"/>
      <c r="I10" s="30"/>
      <c r="J10" s="30"/>
      <c r="K10" s="30"/>
      <c r="L10" s="30"/>
      <c r="M10" s="30"/>
      <c r="N10" s="30"/>
      <c r="O10" s="30"/>
      <c r="P10" s="30"/>
      <c r="Q10" s="30"/>
      <c r="R10" s="30"/>
      <c r="S10" s="30"/>
      <c r="T10" s="30"/>
      <c r="U10" s="30"/>
      <c r="V10" s="30"/>
      <c r="W10" s="30"/>
      <c r="X10" s="30"/>
    </row>
    <row r="11" spans="1:24">
      <c r="A11" s="30"/>
      <c r="B11" s="30"/>
      <c r="C11" s="30"/>
      <c r="D11" s="30"/>
      <c r="E11" s="30"/>
      <c r="F11" s="30"/>
      <c r="G11" s="30"/>
      <c r="H11" s="30"/>
      <c r="I11" s="30"/>
      <c r="J11" s="30"/>
      <c r="K11" s="30"/>
      <c r="L11" s="30"/>
      <c r="M11" s="30"/>
      <c r="N11" s="30"/>
      <c r="O11" s="30"/>
      <c r="P11" s="30"/>
      <c r="Q11" s="30"/>
      <c r="R11" s="30"/>
      <c r="S11" s="30"/>
      <c r="T11" s="30"/>
      <c r="U11" s="30"/>
      <c r="V11" s="30"/>
      <c r="W11" s="30"/>
      <c r="X11" s="30"/>
    </row>
    <row r="12" spans="1:24">
      <c r="A12" s="30"/>
      <c r="B12" s="30"/>
      <c r="C12" s="30"/>
      <c r="D12" s="30"/>
      <c r="E12" s="30"/>
      <c r="F12" s="30"/>
      <c r="G12" s="30"/>
      <c r="H12" s="30"/>
      <c r="I12" s="30"/>
      <c r="J12" s="30"/>
      <c r="K12" s="30"/>
      <c r="L12" s="30"/>
      <c r="M12" s="30"/>
      <c r="N12" s="30"/>
      <c r="O12" s="30"/>
      <c r="P12" s="30"/>
      <c r="Q12" s="30"/>
      <c r="R12" s="30"/>
      <c r="S12" s="30"/>
      <c r="T12" s="30"/>
      <c r="U12" s="30"/>
      <c r="V12" s="30"/>
      <c r="W12" s="30"/>
      <c r="X12" s="30"/>
    </row>
    <row r="13" spans="1:24">
      <c r="A13" s="30"/>
      <c r="B13" s="30"/>
      <c r="C13" s="30"/>
      <c r="D13" s="30"/>
      <c r="E13" s="30"/>
      <c r="F13" s="30"/>
      <c r="G13" s="30"/>
      <c r="H13" s="30"/>
      <c r="I13" s="30"/>
      <c r="J13" s="30"/>
      <c r="K13" s="30"/>
      <c r="L13" s="30"/>
      <c r="M13" s="30"/>
      <c r="N13" s="30"/>
      <c r="O13" s="30"/>
      <c r="P13" s="30"/>
      <c r="Q13" s="30"/>
      <c r="R13" s="30"/>
      <c r="S13" s="30"/>
      <c r="T13" s="30"/>
      <c r="U13" s="30"/>
      <c r="V13" s="30"/>
      <c r="W13" s="30"/>
      <c r="X13" s="30"/>
    </row>
    <row r="14" spans="1:24">
      <c r="A14" s="30"/>
      <c r="B14" s="30"/>
      <c r="C14" s="30"/>
      <c r="D14" s="30"/>
      <c r="E14" s="30"/>
      <c r="F14" s="30"/>
      <c r="G14" s="30"/>
      <c r="H14" s="30"/>
      <c r="I14" s="30"/>
      <c r="J14" s="30"/>
      <c r="K14" s="30"/>
      <c r="L14" s="30"/>
      <c r="M14" s="30"/>
      <c r="N14" s="30"/>
      <c r="O14" s="30"/>
      <c r="P14" s="30"/>
      <c r="Q14" s="30"/>
      <c r="R14" s="30"/>
      <c r="S14" s="30"/>
      <c r="T14" s="30"/>
      <c r="U14" s="30"/>
      <c r="V14" s="30"/>
      <c r="W14" s="30"/>
      <c r="X14" s="30"/>
    </row>
    <row r="15" spans="1:24">
      <c r="A15" s="30"/>
      <c r="B15" s="30"/>
      <c r="C15" s="30"/>
      <c r="D15" s="30"/>
      <c r="E15" s="30"/>
      <c r="F15" s="30"/>
      <c r="G15" s="30"/>
      <c r="H15" s="30"/>
      <c r="I15" s="30"/>
      <c r="J15" s="30"/>
      <c r="K15" s="30"/>
      <c r="L15" s="30"/>
      <c r="M15" s="30"/>
      <c r="N15" s="30"/>
      <c r="O15" s="30"/>
      <c r="P15" s="30"/>
      <c r="Q15" s="30"/>
      <c r="R15" s="30"/>
      <c r="S15" s="30"/>
      <c r="T15" s="30"/>
      <c r="U15" s="30"/>
      <c r="V15" s="30"/>
      <c r="W15" s="30"/>
      <c r="X15" s="30"/>
    </row>
    <row r="16" spans="1:24">
      <c r="A16" s="30"/>
      <c r="B16" s="30"/>
      <c r="C16" s="30"/>
      <c r="D16" s="30"/>
      <c r="E16" s="30"/>
      <c r="F16" s="30"/>
      <c r="G16" s="30"/>
      <c r="H16" s="30"/>
      <c r="I16" s="30"/>
      <c r="J16" s="30"/>
      <c r="K16" s="30"/>
      <c r="L16" s="30"/>
      <c r="M16" s="30"/>
      <c r="N16" s="30"/>
      <c r="O16" s="30"/>
      <c r="P16" s="30"/>
      <c r="Q16" s="30"/>
      <c r="R16" s="30"/>
      <c r="S16" s="30"/>
      <c r="T16" s="30"/>
      <c r="U16" s="30"/>
      <c r="V16" s="30"/>
      <c r="W16" s="30"/>
      <c r="X16" s="30"/>
    </row>
    <row r="17" spans="1:24">
      <c r="A17" s="30"/>
      <c r="B17" s="30"/>
      <c r="C17" s="30"/>
      <c r="D17" s="30"/>
      <c r="E17" s="30"/>
      <c r="F17" s="30"/>
      <c r="G17" s="30"/>
      <c r="H17" s="30"/>
      <c r="I17" s="30"/>
      <c r="J17" s="30"/>
      <c r="K17" s="30"/>
      <c r="L17" s="30"/>
      <c r="M17" s="30"/>
      <c r="N17" s="30"/>
      <c r="O17" s="30"/>
      <c r="P17" s="30"/>
      <c r="Q17" s="30"/>
      <c r="R17" s="30"/>
      <c r="S17" s="30"/>
      <c r="T17" s="30"/>
      <c r="U17" s="30"/>
      <c r="V17" s="30"/>
      <c r="W17" s="30"/>
      <c r="X17" s="30"/>
    </row>
    <row r="18" spans="1:24">
      <c r="A18" s="30"/>
      <c r="B18" s="30"/>
      <c r="C18" s="30"/>
      <c r="D18" s="30"/>
      <c r="E18" s="30"/>
      <c r="F18" s="30"/>
      <c r="G18" s="30"/>
      <c r="H18" s="30"/>
      <c r="I18" s="30"/>
      <c r="J18" s="30"/>
      <c r="K18" s="30"/>
      <c r="L18" s="30"/>
      <c r="M18" s="30"/>
      <c r="N18" s="30"/>
      <c r="O18" s="30"/>
      <c r="P18" s="30"/>
      <c r="Q18" s="30"/>
      <c r="R18" s="30"/>
      <c r="S18" s="30"/>
      <c r="T18" s="30"/>
      <c r="U18" s="30"/>
      <c r="V18" s="30"/>
      <c r="W18" s="30"/>
      <c r="X18" s="30"/>
    </row>
    <row r="19" spans="1:24">
      <c r="A19" s="30"/>
      <c r="B19" s="30"/>
      <c r="C19" s="30"/>
      <c r="D19" s="30"/>
      <c r="E19" s="30"/>
      <c r="F19" s="30"/>
      <c r="G19" s="30"/>
      <c r="H19" s="30"/>
      <c r="I19" s="30"/>
      <c r="J19" s="30"/>
      <c r="K19" s="30"/>
      <c r="L19" s="30"/>
      <c r="M19" s="30"/>
      <c r="N19" s="30"/>
      <c r="O19" s="30"/>
      <c r="P19" s="30"/>
      <c r="Q19" s="30"/>
      <c r="R19" s="30"/>
      <c r="S19" s="30"/>
      <c r="T19" s="30"/>
      <c r="U19" s="30"/>
      <c r="V19" s="30"/>
      <c r="W19" s="30"/>
      <c r="X19" s="30"/>
    </row>
    <row r="20" spans="1:24">
      <c r="A20" s="30"/>
      <c r="B20" s="30"/>
      <c r="C20" s="30"/>
      <c r="D20" s="30"/>
      <c r="E20" s="30"/>
      <c r="F20" s="30"/>
      <c r="G20" s="30"/>
      <c r="H20" s="30"/>
      <c r="I20" s="30"/>
      <c r="J20" s="30"/>
      <c r="K20" s="30"/>
      <c r="L20" s="30"/>
      <c r="M20" s="30"/>
      <c r="N20" s="30"/>
      <c r="O20" s="30"/>
      <c r="P20" s="30"/>
      <c r="Q20" s="30"/>
      <c r="R20" s="30"/>
      <c r="S20" s="30"/>
      <c r="T20" s="30"/>
      <c r="U20" s="30"/>
      <c r="V20" s="30"/>
      <c r="W20" s="30"/>
      <c r="X20" s="30"/>
    </row>
    <row r="21" spans="1:24" ht="28.5">
      <c r="A21" s="52" t="s">
        <v>111</v>
      </c>
      <c r="B21" s="30"/>
      <c r="C21" s="30"/>
      <c r="D21" s="30"/>
      <c r="E21" s="30"/>
      <c r="F21" s="30"/>
      <c r="G21" s="30"/>
      <c r="H21" s="30"/>
      <c r="I21" s="30"/>
      <c r="J21" s="30"/>
      <c r="K21" s="30"/>
      <c r="L21" s="30"/>
      <c r="M21" s="30"/>
      <c r="N21" s="30"/>
      <c r="O21" s="30"/>
      <c r="P21" s="30"/>
      <c r="Q21" s="30"/>
      <c r="R21" s="30"/>
      <c r="S21" s="30"/>
      <c r="T21" s="30"/>
      <c r="U21" s="30"/>
      <c r="V21" s="30"/>
      <c r="W21" s="30"/>
      <c r="X21" s="30"/>
    </row>
    <row r="22" spans="1:24" ht="28.5">
      <c r="A22" s="52" t="s">
        <v>149</v>
      </c>
      <c r="B22" s="30"/>
      <c r="C22" s="30"/>
      <c r="D22" s="30"/>
      <c r="E22" s="30"/>
      <c r="F22" s="30"/>
      <c r="G22" s="30"/>
      <c r="H22" s="30"/>
      <c r="I22" s="30"/>
      <c r="J22" s="30"/>
      <c r="K22" s="30"/>
      <c r="L22" s="30"/>
      <c r="M22" s="30"/>
      <c r="N22" s="30"/>
      <c r="O22" s="30"/>
      <c r="P22" s="30"/>
      <c r="Q22" s="30"/>
      <c r="R22" s="30"/>
      <c r="S22" s="30"/>
      <c r="T22" s="30"/>
      <c r="U22" s="30"/>
      <c r="V22" s="30"/>
      <c r="W22" s="30"/>
      <c r="X22" s="30"/>
    </row>
    <row r="23" spans="1:24" ht="15.4">
      <c r="A23" s="53"/>
      <c r="B23" s="30"/>
      <c r="C23" s="30"/>
      <c r="D23" s="30"/>
      <c r="E23" s="30"/>
      <c r="F23" s="30"/>
      <c r="G23" s="30"/>
      <c r="H23" s="30"/>
      <c r="I23" s="30"/>
      <c r="J23" s="30"/>
      <c r="K23" s="30"/>
      <c r="L23" s="30"/>
      <c r="M23" s="30"/>
      <c r="N23" s="30"/>
      <c r="O23" s="30"/>
      <c r="P23" s="30"/>
      <c r="Q23" s="30"/>
      <c r="R23" s="30"/>
      <c r="S23" s="30"/>
      <c r="T23" s="30"/>
      <c r="U23" s="30"/>
      <c r="V23" s="30"/>
      <c r="W23" s="30"/>
      <c r="X23" s="30"/>
    </row>
    <row r="24" spans="1:24">
      <c r="B24" s="30"/>
      <c r="C24" s="30"/>
      <c r="D24" s="30"/>
      <c r="E24" s="30"/>
      <c r="F24" s="30"/>
      <c r="G24" s="30"/>
      <c r="H24" s="30"/>
      <c r="I24" s="30"/>
      <c r="J24" s="30"/>
      <c r="K24" s="30"/>
      <c r="L24" s="30"/>
      <c r="M24" s="30"/>
      <c r="N24" s="30"/>
      <c r="O24" s="30"/>
      <c r="P24" s="30"/>
      <c r="Q24" s="30"/>
      <c r="R24" s="30"/>
      <c r="S24" s="30"/>
      <c r="T24" s="30"/>
      <c r="U24" s="30"/>
      <c r="V24" s="30"/>
      <c r="W24" s="30"/>
      <c r="X24" s="30"/>
    </row>
    <row r="25" spans="1:24" ht="15.4">
      <c r="A25" s="53"/>
      <c r="B25" s="30"/>
      <c r="C25" s="30"/>
      <c r="D25" s="30"/>
      <c r="E25" s="30"/>
      <c r="F25" s="30"/>
      <c r="G25" s="30"/>
      <c r="H25" s="30"/>
      <c r="I25" s="30"/>
      <c r="J25" s="30"/>
      <c r="K25" s="30"/>
      <c r="L25" s="30"/>
      <c r="M25" s="30"/>
      <c r="N25" s="30"/>
      <c r="O25" s="30"/>
      <c r="P25" s="30"/>
      <c r="Q25" s="30"/>
      <c r="R25" s="30"/>
      <c r="S25" s="30"/>
      <c r="T25" s="30"/>
      <c r="U25" s="30"/>
      <c r="V25" s="30"/>
      <c r="W25" s="30"/>
      <c r="X25" s="30"/>
    </row>
    <row r="26" spans="1:24" ht="15.4">
      <c r="A26" s="131"/>
      <c r="B26" s="30"/>
      <c r="C26" s="30"/>
      <c r="D26" s="30"/>
      <c r="E26" s="30"/>
      <c r="F26" s="30"/>
      <c r="G26" s="30"/>
      <c r="H26" s="30"/>
      <c r="I26" s="30"/>
      <c r="J26" s="30"/>
      <c r="K26" s="30"/>
      <c r="L26" s="30"/>
      <c r="M26" s="30"/>
      <c r="N26" s="30"/>
      <c r="O26" s="30"/>
      <c r="P26" s="30"/>
      <c r="Q26" s="30"/>
      <c r="R26" s="30"/>
      <c r="S26" s="30"/>
      <c r="T26" s="30"/>
      <c r="U26" s="30"/>
      <c r="V26" s="30"/>
      <c r="W26" s="30"/>
      <c r="X26" s="30"/>
    </row>
    <row r="27" spans="1:24" ht="15.4">
      <c r="A27" s="53"/>
      <c r="B27" s="30"/>
      <c r="C27" s="30"/>
      <c r="D27" s="30"/>
      <c r="E27" s="30"/>
      <c r="F27" s="30"/>
      <c r="G27" s="30"/>
      <c r="H27" s="30"/>
      <c r="I27" s="30"/>
      <c r="J27" s="30"/>
      <c r="K27" s="30"/>
      <c r="L27" s="30"/>
      <c r="M27" s="30"/>
      <c r="N27" s="30"/>
      <c r="O27" s="30"/>
      <c r="P27" s="30"/>
      <c r="Q27" s="30"/>
      <c r="R27" s="30"/>
      <c r="S27" s="30"/>
      <c r="T27" s="30"/>
      <c r="U27" s="30"/>
      <c r="V27" s="30"/>
      <c r="W27" s="30"/>
      <c r="X27" s="30"/>
    </row>
    <row r="28" spans="1:24" ht="15.4">
      <c r="A28" s="53"/>
      <c r="B28" s="30"/>
      <c r="C28" s="30"/>
      <c r="D28" s="30"/>
      <c r="E28" s="30"/>
      <c r="F28" s="30"/>
      <c r="G28" s="30"/>
      <c r="H28" s="30"/>
      <c r="I28" s="30"/>
      <c r="J28" s="30"/>
      <c r="K28" s="30"/>
      <c r="L28" s="30"/>
      <c r="M28" s="30"/>
      <c r="N28" s="30"/>
      <c r="O28" s="30"/>
      <c r="P28" s="30"/>
      <c r="Q28" s="30"/>
      <c r="R28" s="30"/>
      <c r="S28" s="30"/>
      <c r="T28" s="30"/>
      <c r="U28" s="30"/>
      <c r="V28" s="30"/>
      <c r="W28" s="30"/>
      <c r="X28" s="30"/>
    </row>
    <row r="29" spans="1:24" ht="21.75">
      <c r="A29" s="102">
        <v>44204</v>
      </c>
      <c r="B29" s="30"/>
      <c r="C29" s="30"/>
      <c r="D29" s="30"/>
      <c r="E29" s="30"/>
      <c r="F29" s="30"/>
      <c r="G29" s="30"/>
      <c r="H29" s="30"/>
      <c r="I29" s="30"/>
      <c r="J29" s="30"/>
      <c r="K29" s="30"/>
      <c r="L29" s="30"/>
      <c r="M29" s="30"/>
      <c r="N29" s="30"/>
      <c r="O29" s="30"/>
      <c r="P29" s="30"/>
      <c r="Q29" s="30"/>
      <c r="R29" s="30"/>
      <c r="S29" s="30"/>
      <c r="T29" s="30"/>
      <c r="U29" s="30"/>
      <c r="V29" s="30"/>
      <c r="W29" s="30"/>
      <c r="X29" s="30"/>
    </row>
    <row r="30" spans="1:24">
      <c r="A30" s="30"/>
      <c r="B30" s="30"/>
      <c r="C30" s="30"/>
      <c r="D30" s="30"/>
      <c r="E30" s="30"/>
      <c r="F30" s="30"/>
      <c r="G30" s="30"/>
      <c r="H30" s="30"/>
      <c r="I30" s="30"/>
      <c r="J30" s="30"/>
      <c r="K30" s="30"/>
      <c r="L30" s="30"/>
      <c r="M30" s="30"/>
      <c r="N30" s="30"/>
      <c r="O30" s="30"/>
      <c r="P30" s="30"/>
      <c r="Q30" s="30"/>
      <c r="R30" s="30"/>
      <c r="S30" s="30"/>
      <c r="T30" s="30"/>
      <c r="U30" s="30"/>
      <c r="V30" s="30"/>
      <c r="W30" s="30"/>
      <c r="X30" s="30"/>
    </row>
    <row r="31" spans="1:24">
      <c r="B31" s="30"/>
      <c r="C31" s="30"/>
      <c r="D31" s="30"/>
      <c r="E31" s="30"/>
      <c r="F31" s="30"/>
      <c r="G31" s="30"/>
      <c r="H31" s="30"/>
      <c r="I31" s="30"/>
      <c r="J31" s="30"/>
      <c r="K31" s="30"/>
      <c r="L31" s="30"/>
      <c r="M31" s="30"/>
      <c r="N31" s="30"/>
      <c r="O31" s="30"/>
      <c r="P31" s="30"/>
      <c r="Q31" s="30"/>
      <c r="R31" s="30"/>
      <c r="S31" s="30"/>
      <c r="T31" s="30"/>
      <c r="U31" s="30"/>
      <c r="V31" s="30"/>
      <c r="W31" s="30"/>
      <c r="X31" s="30"/>
    </row>
    <row r="32" spans="1:24">
      <c r="A32" s="30"/>
      <c r="B32" s="30"/>
      <c r="C32" s="30"/>
      <c r="D32" s="30"/>
      <c r="E32" s="30"/>
      <c r="F32" s="30"/>
      <c r="G32" s="30"/>
      <c r="H32" s="30"/>
      <c r="I32" s="30"/>
      <c r="J32" s="30"/>
      <c r="K32" s="30"/>
      <c r="L32" s="30"/>
      <c r="M32" s="30"/>
      <c r="N32" s="30"/>
      <c r="O32" s="30"/>
      <c r="P32" s="30"/>
      <c r="Q32" s="30"/>
      <c r="R32" s="30"/>
      <c r="S32" s="30"/>
      <c r="T32" s="30"/>
      <c r="U32" s="30"/>
      <c r="V32" s="30"/>
      <c r="W32" s="30"/>
      <c r="X32" s="30"/>
    </row>
    <row r="33" spans="1:24">
      <c r="A33" s="30"/>
      <c r="B33" s="30"/>
      <c r="C33" s="30"/>
      <c r="D33" s="30"/>
      <c r="E33" s="30"/>
      <c r="F33" s="30"/>
      <c r="G33" s="30"/>
      <c r="H33" s="30"/>
      <c r="I33" s="30"/>
      <c r="J33" s="30"/>
      <c r="K33" s="30"/>
      <c r="L33" s="30"/>
      <c r="M33" s="30"/>
      <c r="N33" s="30"/>
      <c r="O33" s="30"/>
      <c r="P33" s="30"/>
      <c r="Q33" s="30"/>
      <c r="R33" s="30"/>
      <c r="S33" s="30"/>
      <c r="T33" s="30"/>
      <c r="U33" s="30"/>
      <c r="V33" s="30"/>
      <c r="W33" s="30"/>
      <c r="X33" s="30"/>
    </row>
    <row r="34" spans="1:24">
      <c r="A34" s="30"/>
      <c r="B34" s="30"/>
      <c r="C34" s="30"/>
      <c r="D34" s="30"/>
      <c r="E34" s="30"/>
      <c r="F34" s="30"/>
      <c r="G34" s="30"/>
      <c r="H34" s="30"/>
      <c r="I34" s="30"/>
      <c r="J34" s="30"/>
      <c r="K34" s="30"/>
      <c r="L34" s="30"/>
      <c r="M34" s="30"/>
      <c r="N34" s="30"/>
      <c r="O34" s="30"/>
      <c r="P34" s="30"/>
      <c r="Q34" s="30"/>
      <c r="R34" s="30"/>
      <c r="S34" s="30"/>
      <c r="T34" s="30"/>
      <c r="U34" s="30"/>
      <c r="V34" s="30"/>
      <c r="W34" s="30"/>
      <c r="X34" s="30"/>
    </row>
    <row r="35" spans="1:24">
      <c r="A35" s="30"/>
      <c r="B35" s="30"/>
      <c r="C35" s="30"/>
      <c r="D35" s="30"/>
      <c r="E35" s="30"/>
      <c r="F35" s="30"/>
      <c r="G35" s="30"/>
      <c r="H35" s="30"/>
      <c r="I35" s="30"/>
      <c r="J35" s="30"/>
      <c r="K35" s="30"/>
      <c r="L35" s="30"/>
      <c r="M35" s="30"/>
      <c r="N35" s="30"/>
      <c r="O35" s="30"/>
      <c r="P35" s="30"/>
      <c r="Q35" s="30"/>
      <c r="R35" s="30"/>
      <c r="S35" s="30"/>
      <c r="T35" s="30"/>
      <c r="U35" s="30"/>
      <c r="V35" s="30"/>
      <c r="W35" s="30"/>
      <c r="X35" s="30"/>
    </row>
    <row r="36" spans="1:24">
      <c r="A36" s="30"/>
      <c r="B36" s="30"/>
      <c r="C36" s="30"/>
      <c r="D36" s="30"/>
      <c r="E36" s="30"/>
      <c r="F36" s="30"/>
      <c r="G36" s="30"/>
      <c r="H36" s="30"/>
      <c r="I36" s="30"/>
      <c r="J36" s="30"/>
      <c r="K36" s="30"/>
      <c r="L36" s="30"/>
      <c r="M36" s="30"/>
      <c r="N36" s="30"/>
      <c r="O36" s="30"/>
      <c r="P36" s="30"/>
      <c r="Q36" s="30"/>
      <c r="R36" s="30"/>
      <c r="S36" s="30"/>
      <c r="T36" s="30"/>
      <c r="U36" s="30"/>
      <c r="V36" s="30"/>
      <c r="W36" s="30"/>
      <c r="X36" s="30"/>
    </row>
    <row r="37" spans="1:24">
      <c r="A37" s="30"/>
      <c r="B37" s="30"/>
      <c r="C37" s="30"/>
      <c r="D37" s="30"/>
      <c r="E37" s="30"/>
      <c r="F37" s="30"/>
      <c r="G37" s="30"/>
      <c r="H37" s="30"/>
      <c r="I37" s="30"/>
      <c r="J37" s="30"/>
      <c r="K37" s="30"/>
      <c r="L37" s="30"/>
      <c r="M37" s="30"/>
      <c r="N37" s="30"/>
      <c r="O37" s="30"/>
      <c r="P37" s="30"/>
      <c r="Q37" s="30"/>
      <c r="R37" s="30"/>
      <c r="S37" s="30"/>
      <c r="T37" s="30"/>
      <c r="U37" s="30"/>
      <c r="V37" s="30"/>
      <c r="W37" s="30"/>
      <c r="X37" s="30"/>
    </row>
    <row r="38" spans="1:24">
      <c r="A38" s="30"/>
      <c r="B38" s="30"/>
      <c r="C38" s="30"/>
      <c r="D38" s="30"/>
      <c r="E38" s="30"/>
      <c r="F38" s="30"/>
      <c r="G38" s="30"/>
      <c r="H38" s="30"/>
      <c r="I38" s="30"/>
      <c r="J38" s="30"/>
      <c r="K38" s="30"/>
      <c r="L38" s="30"/>
      <c r="M38" s="30"/>
      <c r="N38" s="30"/>
      <c r="O38" s="30"/>
      <c r="P38" s="30"/>
      <c r="Q38" s="30"/>
      <c r="R38" s="30"/>
      <c r="S38" s="30"/>
      <c r="T38" s="30"/>
      <c r="U38" s="30"/>
      <c r="V38" s="30"/>
      <c r="W38" s="30"/>
      <c r="X38" s="30"/>
    </row>
    <row r="39" spans="1:24">
      <c r="A39" s="30"/>
      <c r="B39" s="30"/>
      <c r="C39" s="30"/>
      <c r="D39" s="30"/>
      <c r="E39" s="30"/>
      <c r="F39" s="30"/>
      <c r="G39" s="30"/>
      <c r="H39" s="30"/>
      <c r="I39" s="30"/>
      <c r="J39" s="30"/>
      <c r="K39" s="30"/>
      <c r="L39" s="30"/>
      <c r="M39" s="30"/>
      <c r="N39" s="30"/>
      <c r="O39" s="30"/>
      <c r="P39" s="30"/>
      <c r="Q39" s="30"/>
      <c r="R39" s="30"/>
      <c r="S39" s="30"/>
      <c r="T39" s="30"/>
      <c r="U39" s="30"/>
      <c r="V39" s="30"/>
      <c r="W39" s="30"/>
      <c r="X39" s="30"/>
    </row>
    <row r="40" spans="1:24">
      <c r="A40" s="30"/>
      <c r="B40" s="30"/>
      <c r="C40" s="30"/>
      <c r="D40" s="30"/>
      <c r="E40" s="30"/>
      <c r="F40" s="30"/>
      <c r="G40" s="30"/>
      <c r="H40" s="30"/>
      <c r="I40" s="30"/>
      <c r="J40" s="30"/>
      <c r="K40" s="30"/>
      <c r="L40" s="30"/>
      <c r="M40" s="30"/>
      <c r="N40" s="30"/>
      <c r="O40" s="30"/>
      <c r="P40" s="30"/>
      <c r="Q40" s="30"/>
      <c r="R40" s="30"/>
      <c r="S40" s="30"/>
      <c r="T40" s="30"/>
      <c r="U40" s="30"/>
      <c r="V40" s="30"/>
      <c r="W40" s="30"/>
      <c r="X40" s="30"/>
    </row>
    <row r="41" spans="1:24">
      <c r="A41" s="30"/>
      <c r="B41" s="30"/>
      <c r="C41" s="30"/>
      <c r="D41" s="30"/>
      <c r="E41" s="30"/>
      <c r="F41" s="30"/>
      <c r="G41" s="30"/>
      <c r="H41" s="30"/>
      <c r="I41" s="30"/>
      <c r="J41" s="30"/>
      <c r="K41" s="30"/>
      <c r="L41" s="30"/>
      <c r="M41" s="30"/>
      <c r="N41" s="30"/>
      <c r="O41" s="30"/>
      <c r="P41" s="30"/>
      <c r="Q41" s="30"/>
      <c r="R41" s="30"/>
      <c r="S41" s="30"/>
      <c r="T41" s="30"/>
      <c r="U41" s="30"/>
      <c r="V41" s="30"/>
      <c r="W41" s="30"/>
      <c r="X41" s="30"/>
    </row>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39" t="s">
        <v>148</v>
      </c>
      <c r="B1" s="139"/>
      <c r="C1" s="139"/>
      <c r="D1" s="139"/>
      <c r="E1" s="139"/>
      <c r="F1" s="139"/>
      <c r="G1" s="139"/>
      <c r="H1" s="139"/>
    </row>
    <row r="2" spans="1:8" ht="15" customHeight="1">
      <c r="A2" s="33"/>
      <c r="B2" s="33"/>
      <c r="C2" s="33"/>
      <c r="D2" s="33"/>
      <c r="E2" s="33"/>
      <c r="F2" s="33"/>
      <c r="G2" s="33"/>
      <c r="H2" s="33"/>
    </row>
    <row r="3" spans="1:8" ht="15" customHeight="1">
      <c r="A3" s="33" t="s">
        <v>15</v>
      </c>
      <c r="B3" s="33"/>
      <c r="C3" s="41" t="s">
        <v>52</v>
      </c>
      <c r="D3" s="41" t="s">
        <v>53</v>
      </c>
      <c r="E3" s="41" t="s">
        <v>54</v>
      </c>
      <c r="F3" s="41" t="s">
        <v>21</v>
      </c>
      <c r="G3" s="41" t="s">
        <v>22</v>
      </c>
      <c r="H3" s="41" t="s">
        <v>113</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833.3</v>
      </c>
      <c r="D6" s="37">
        <v>750</v>
      </c>
      <c r="E6" s="37">
        <v>734.6</v>
      </c>
      <c r="F6" s="37">
        <v>952</v>
      </c>
      <c r="G6" s="37">
        <v>1106.5999999999999</v>
      </c>
      <c r="H6" s="37">
        <v>779.3</v>
      </c>
    </row>
    <row r="7" spans="1:8" ht="15" customHeight="1">
      <c r="A7" s="36" t="s">
        <v>25</v>
      </c>
      <c r="B7" s="42"/>
      <c r="C7" s="50">
        <v>27.099999999999998</v>
      </c>
      <c r="D7" s="50">
        <v>22.3</v>
      </c>
      <c r="E7" s="50">
        <v>24.2</v>
      </c>
      <c r="F7" s="50">
        <v>25.6</v>
      </c>
      <c r="G7" s="50">
        <v>17.5</v>
      </c>
      <c r="H7" s="50">
        <v>10.200000000000001</v>
      </c>
    </row>
    <row r="8" spans="1:8" ht="15" customHeight="1" thickBot="1">
      <c r="A8" s="36" t="s">
        <v>26</v>
      </c>
      <c r="B8" s="42"/>
      <c r="C8" s="51">
        <v>9.7999999999999989</v>
      </c>
      <c r="D8" s="51">
        <v>31.2</v>
      </c>
      <c r="E8" s="51">
        <v>26.9</v>
      </c>
      <c r="F8" s="51">
        <v>31.1</v>
      </c>
      <c r="G8" s="51">
        <v>21.4</v>
      </c>
      <c r="H8" s="51">
        <v>0.6</v>
      </c>
    </row>
    <row r="9" spans="1:8" ht="15" customHeight="1">
      <c r="A9" s="38" t="s">
        <v>27</v>
      </c>
      <c r="B9" s="42"/>
      <c r="C9" s="37">
        <v>870.2</v>
      </c>
      <c r="D9" s="37">
        <v>803.5</v>
      </c>
      <c r="E9" s="37">
        <v>785.7</v>
      </c>
      <c r="F9" s="37">
        <v>1008.7</v>
      </c>
      <c r="G9" s="37">
        <v>1145.5</v>
      </c>
      <c r="H9" s="37">
        <v>790.09999999999991</v>
      </c>
    </row>
    <row r="10" spans="1:8" ht="15" customHeight="1">
      <c r="A10" s="36" t="s">
        <v>28</v>
      </c>
      <c r="B10" s="42"/>
      <c r="C10" s="50">
        <v>1372.7</v>
      </c>
      <c r="D10" s="50">
        <v>1113.5999999999999</v>
      </c>
      <c r="E10" s="50">
        <v>923.5</v>
      </c>
      <c r="F10" s="50">
        <v>566.20000000000005</v>
      </c>
      <c r="G10" s="50">
        <v>301.79999999999995</v>
      </c>
      <c r="H10" s="50">
        <v>251.7</v>
      </c>
    </row>
    <row r="11" spans="1:8" ht="15" customHeight="1">
      <c r="A11" s="36" t="s">
        <v>29</v>
      </c>
      <c r="B11" s="42"/>
      <c r="C11" s="50">
        <v>-70.300000000000011</v>
      </c>
      <c r="D11" s="50">
        <v>39.699999999999996</v>
      </c>
      <c r="E11" s="50">
        <v>-37.800000000000004</v>
      </c>
      <c r="F11" s="50">
        <v>40.1</v>
      </c>
      <c r="G11" s="50">
        <v>73.3</v>
      </c>
      <c r="H11" s="50">
        <v>34</v>
      </c>
    </row>
    <row r="12" spans="1:8" ht="15" customHeight="1" thickBot="1">
      <c r="A12" s="36" t="s">
        <v>30</v>
      </c>
      <c r="B12" s="42"/>
      <c r="C12" s="51">
        <v>1.8</v>
      </c>
      <c r="D12" s="51">
        <v>5.0999999999999996</v>
      </c>
      <c r="E12" s="51">
        <v>8.5</v>
      </c>
      <c r="F12" s="51">
        <v>13.700000000000001</v>
      </c>
      <c r="G12" s="51">
        <v>8.6999999999999993</v>
      </c>
      <c r="H12" s="51">
        <v>2.6</v>
      </c>
    </row>
    <row r="13" spans="1:8" ht="15" customHeight="1">
      <c r="A13" s="45" t="s">
        <v>31</v>
      </c>
      <c r="B13" s="46"/>
      <c r="C13" s="47">
        <v>2174.4</v>
      </c>
      <c r="D13" s="47">
        <v>1961.8999999999999</v>
      </c>
      <c r="E13" s="47">
        <v>1679.9</v>
      </c>
      <c r="F13" s="47">
        <v>1628.7</v>
      </c>
      <c r="G13" s="47">
        <v>1529.3000000000002</v>
      </c>
      <c r="H13" s="47">
        <v>1078.4000000000001</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425</v>
      </c>
      <c r="D16" s="37">
        <v>400.8</v>
      </c>
      <c r="E16" s="37">
        <v>468.79999999999995</v>
      </c>
      <c r="F16" s="37">
        <v>508.30000000000007</v>
      </c>
      <c r="G16" s="37">
        <v>510.6</v>
      </c>
      <c r="H16" s="37">
        <v>382.79999999999995</v>
      </c>
    </row>
    <row r="17" spans="1:10" ht="15" customHeight="1" thickBot="1">
      <c r="A17" s="38" t="s">
        <v>35</v>
      </c>
      <c r="B17" s="42"/>
      <c r="C17" s="51">
        <v>609.39999999999986</v>
      </c>
      <c r="D17" s="51">
        <v>509.70000000000005</v>
      </c>
      <c r="E17" s="51">
        <v>414.5</v>
      </c>
      <c r="F17" s="51">
        <v>261.89999999999998</v>
      </c>
      <c r="G17" s="51">
        <v>145.19999999999999</v>
      </c>
      <c r="H17" s="51">
        <v>114.4</v>
      </c>
    </row>
    <row r="18" spans="1:10" ht="15" customHeight="1">
      <c r="A18" s="39" t="s">
        <v>36</v>
      </c>
      <c r="B18" s="42"/>
      <c r="C18" s="37">
        <v>1034.3999999999999</v>
      </c>
      <c r="D18" s="37">
        <v>910.5</v>
      </c>
      <c r="E18" s="37">
        <v>883.3</v>
      </c>
      <c r="F18" s="37">
        <v>770.2</v>
      </c>
      <c r="G18" s="37">
        <v>655.8</v>
      </c>
      <c r="H18" s="37">
        <v>497.2</v>
      </c>
    </row>
    <row r="19" spans="1:10" ht="15" customHeight="1">
      <c r="A19" s="36" t="s">
        <v>37</v>
      </c>
      <c r="B19" s="42"/>
      <c r="C19" s="50">
        <v>211.00000000000003</v>
      </c>
      <c r="D19" s="50">
        <v>199</v>
      </c>
      <c r="E19" s="50">
        <v>216.6</v>
      </c>
      <c r="F19" s="50">
        <v>231.7</v>
      </c>
      <c r="G19" s="50">
        <v>215.20000000000002</v>
      </c>
      <c r="H19" s="50">
        <v>115.2</v>
      </c>
    </row>
    <row r="20" spans="1:10" ht="15" customHeight="1">
      <c r="A20" s="36" t="s">
        <v>38</v>
      </c>
      <c r="B20" s="42"/>
      <c r="C20" s="50">
        <v>16.799999999999997</v>
      </c>
      <c r="D20" s="50">
        <v>19.5</v>
      </c>
      <c r="E20" s="50">
        <v>22.4</v>
      </c>
      <c r="F20" s="50">
        <v>24.1</v>
      </c>
      <c r="G20" s="50">
        <v>32.1</v>
      </c>
      <c r="H20" s="50">
        <v>16.2</v>
      </c>
    </row>
    <row r="21" spans="1:10" ht="15" customHeight="1" thickBot="1">
      <c r="A21" s="36" t="s">
        <v>39</v>
      </c>
      <c r="B21" s="42"/>
      <c r="C21" s="51">
        <v>41.4</v>
      </c>
      <c r="D21" s="51">
        <v>44.2</v>
      </c>
      <c r="E21" s="51">
        <v>44.9</v>
      </c>
      <c r="F21" s="51">
        <v>45.2</v>
      </c>
      <c r="G21" s="51">
        <v>46.8</v>
      </c>
      <c r="H21" s="51">
        <v>43.4</v>
      </c>
    </row>
    <row r="22" spans="1:10" ht="15" customHeight="1">
      <c r="A22" s="45" t="s">
        <v>40</v>
      </c>
      <c r="B22" s="46"/>
      <c r="C22" s="47">
        <v>1303.5999999999999</v>
      </c>
      <c r="D22" s="47">
        <v>1173.2</v>
      </c>
      <c r="E22" s="47">
        <v>1167.1999999999998</v>
      </c>
      <c r="F22" s="47">
        <v>1071.1999999999998</v>
      </c>
      <c r="G22" s="47">
        <v>949.9</v>
      </c>
      <c r="H22" s="47">
        <v>672</v>
      </c>
    </row>
    <row r="23" spans="1:10" ht="15" customHeight="1">
      <c r="A23" s="34"/>
      <c r="B23" s="42"/>
      <c r="C23" s="37"/>
      <c r="D23" s="37"/>
      <c r="E23" s="34"/>
      <c r="F23" s="37"/>
      <c r="G23" s="34"/>
      <c r="H23" s="34"/>
    </row>
    <row r="24" spans="1:10" ht="15" customHeight="1">
      <c r="A24" s="34" t="s">
        <v>31</v>
      </c>
      <c r="B24" s="42"/>
      <c r="C24" s="37">
        <v>2174.4</v>
      </c>
      <c r="D24" s="37">
        <v>1961.8999999999999</v>
      </c>
      <c r="E24" s="37">
        <v>1679.9</v>
      </c>
      <c r="F24" s="37">
        <v>1628.7</v>
      </c>
      <c r="G24" s="37">
        <v>1529.3000000000002</v>
      </c>
      <c r="H24" s="37">
        <v>1078.4000000000001</v>
      </c>
      <c r="J24" s="58"/>
    </row>
    <row r="25" spans="1:10" ht="15" customHeight="1" thickBot="1">
      <c r="A25" s="34" t="s">
        <v>40</v>
      </c>
      <c r="B25" s="42"/>
      <c r="C25" s="51">
        <v>1303.5999999999999</v>
      </c>
      <c r="D25" s="51">
        <v>1173.2</v>
      </c>
      <c r="E25" s="51">
        <v>1167.1999999999998</v>
      </c>
      <c r="F25" s="51">
        <v>1071.1999999999998</v>
      </c>
      <c r="G25" s="51">
        <v>949.9</v>
      </c>
      <c r="H25" s="51">
        <v>672</v>
      </c>
    </row>
    <row r="26" spans="1:10" ht="15" customHeight="1">
      <c r="A26" s="46" t="s">
        <v>41</v>
      </c>
      <c r="B26" s="46"/>
      <c r="C26" s="47">
        <v>870.8</v>
      </c>
      <c r="D26" s="47">
        <v>788.69999999999982</v>
      </c>
      <c r="E26" s="47">
        <v>512.70000000000027</v>
      </c>
      <c r="F26" s="47">
        <v>557.5</v>
      </c>
      <c r="G26" s="47">
        <v>579.40000000000009</v>
      </c>
      <c r="H26" s="47">
        <v>406.4</v>
      </c>
    </row>
    <row r="27" spans="1:10" ht="15" customHeight="1">
      <c r="A27" s="36" t="s">
        <v>42</v>
      </c>
      <c r="B27" s="42"/>
      <c r="C27" s="50">
        <v>763.30000000000018</v>
      </c>
      <c r="D27" s="50">
        <v>603.9</v>
      </c>
      <c r="E27" s="50">
        <v>509</v>
      </c>
      <c r="F27" s="50">
        <v>304.30000000000007</v>
      </c>
      <c r="G27" s="50">
        <v>156.59999999999997</v>
      </c>
      <c r="H27" s="50">
        <v>137.30000000000001</v>
      </c>
    </row>
    <row r="28" spans="1:10" ht="15" customHeight="1">
      <c r="A28" s="36" t="s">
        <v>43</v>
      </c>
      <c r="B28" s="42"/>
      <c r="C28" s="50">
        <v>-70.300000000000011</v>
      </c>
      <c r="D28" s="50">
        <v>39.699999999999996</v>
      </c>
      <c r="E28" s="50">
        <v>-37.800000000000004</v>
      </c>
      <c r="F28" s="50">
        <v>40.1</v>
      </c>
      <c r="G28" s="50">
        <v>73.3</v>
      </c>
      <c r="H28" s="50">
        <v>34</v>
      </c>
    </row>
    <row r="29" spans="1:10" ht="15" customHeight="1" thickBot="1">
      <c r="A29" s="36" t="s">
        <v>44</v>
      </c>
      <c r="B29" s="42"/>
      <c r="C29" s="51">
        <v>39.6</v>
      </c>
      <c r="D29" s="51">
        <v>39.1</v>
      </c>
      <c r="E29" s="51">
        <v>36.4</v>
      </c>
      <c r="F29" s="51">
        <v>31.5</v>
      </c>
      <c r="G29" s="51">
        <v>38.1</v>
      </c>
      <c r="H29" s="51">
        <v>40.799999999999997</v>
      </c>
    </row>
    <row r="30" spans="1:10" ht="15" customHeight="1">
      <c r="A30" s="46" t="s">
        <v>45</v>
      </c>
      <c r="B30" s="46"/>
      <c r="C30" s="47">
        <v>217.39999999999986</v>
      </c>
      <c r="D30" s="47">
        <v>184.19999999999987</v>
      </c>
      <c r="E30" s="47">
        <v>77.90000000000002</v>
      </c>
      <c r="F30" s="47">
        <v>244.60000000000002</v>
      </c>
      <c r="G30" s="47">
        <v>387.6</v>
      </c>
      <c r="H30" s="47">
        <v>275.89999999999998</v>
      </c>
    </row>
    <row r="31" spans="1:10" ht="15" customHeight="1">
      <c r="A31" s="34"/>
      <c r="B31" s="42"/>
      <c r="C31" s="34"/>
      <c r="D31" s="34"/>
      <c r="E31" s="34"/>
      <c r="F31" s="34"/>
      <c r="G31" s="34"/>
      <c r="H31" s="34"/>
    </row>
  </sheetData>
  <mergeCells count="1">
    <mergeCell ref="A1:H1"/>
  </mergeCells>
  <pageMargins left="0.7" right="0.7" top="0.75" bottom="0.75" header="0.3" footer="0.3"/>
  <pageSetup scale="8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39" t="s">
        <v>119</v>
      </c>
      <c r="B1" s="139"/>
      <c r="C1" s="139"/>
      <c r="D1" s="139"/>
      <c r="E1" s="139"/>
      <c r="F1" s="139"/>
      <c r="G1" s="139"/>
      <c r="H1" s="139"/>
    </row>
    <row r="2" spans="1:8" ht="15" customHeight="1">
      <c r="A2" s="33"/>
      <c r="B2" s="33"/>
      <c r="C2" s="33"/>
      <c r="D2" s="33"/>
      <c r="E2" s="33"/>
      <c r="F2" s="33"/>
      <c r="G2" s="33"/>
      <c r="H2" s="33"/>
    </row>
    <row r="3" spans="1:8" ht="15" customHeight="1">
      <c r="A3" s="33" t="s">
        <v>15</v>
      </c>
      <c r="B3" s="33"/>
      <c r="C3" s="41" t="s">
        <v>52</v>
      </c>
      <c r="D3" s="41" t="s">
        <v>53</v>
      </c>
      <c r="E3" s="41" t="s">
        <v>54</v>
      </c>
      <c r="F3" s="41" t="s">
        <v>21</v>
      </c>
      <c r="G3" s="41" t="s">
        <v>22</v>
      </c>
      <c r="H3" s="41" t="s">
        <v>113</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210.7</v>
      </c>
      <c r="D6" s="37">
        <v>195.5</v>
      </c>
      <c r="E6" s="37">
        <v>191.5</v>
      </c>
      <c r="F6" s="37">
        <v>243</v>
      </c>
      <c r="G6" s="37">
        <v>307.2</v>
      </c>
      <c r="H6" s="37">
        <v>237.5</v>
      </c>
    </row>
    <row r="7" spans="1:8" ht="15" customHeight="1">
      <c r="A7" s="36" t="s">
        <v>25</v>
      </c>
      <c r="B7" s="42"/>
      <c r="C7" s="50">
        <v>4.6000000000000005</v>
      </c>
      <c r="D7" s="50">
        <v>5.8000000000000007</v>
      </c>
      <c r="E7" s="50">
        <v>7.5</v>
      </c>
      <c r="F7" s="50">
        <v>5.0999999999999996</v>
      </c>
      <c r="G7" s="50">
        <v>4.7</v>
      </c>
      <c r="H7" s="50">
        <v>4.9000000000000004</v>
      </c>
    </row>
    <row r="8" spans="1:8" ht="15" customHeight="1" thickBot="1">
      <c r="A8" s="36" t="s">
        <v>26</v>
      </c>
      <c r="B8" s="42"/>
      <c r="C8" s="51">
        <v>0</v>
      </c>
      <c r="D8" s="51">
        <v>0</v>
      </c>
      <c r="E8" s="51">
        <v>0</v>
      </c>
      <c r="F8" s="51">
        <v>1</v>
      </c>
      <c r="G8" s="51">
        <v>9.9</v>
      </c>
      <c r="H8" s="51">
        <v>14.5</v>
      </c>
    </row>
    <row r="9" spans="1:8" ht="15" customHeight="1">
      <c r="A9" s="38" t="s">
        <v>27</v>
      </c>
      <c r="B9" s="42"/>
      <c r="C9" s="37">
        <v>215.29999999999998</v>
      </c>
      <c r="D9" s="37">
        <v>201.3</v>
      </c>
      <c r="E9" s="37">
        <v>199</v>
      </c>
      <c r="F9" s="37">
        <v>249.1</v>
      </c>
      <c r="G9" s="37">
        <v>321.79999999999995</v>
      </c>
      <c r="H9" s="37">
        <v>256.89999999999998</v>
      </c>
    </row>
    <row r="10" spans="1:8" ht="15" customHeight="1">
      <c r="A10" s="36" t="s">
        <v>28</v>
      </c>
      <c r="B10" s="42"/>
      <c r="C10" s="50">
        <v>38</v>
      </c>
      <c r="D10" s="50">
        <v>36.6</v>
      </c>
      <c r="E10" s="50">
        <v>75.400000000000006</v>
      </c>
      <c r="F10" s="50">
        <v>9.7999999999999989</v>
      </c>
      <c r="G10" s="50">
        <v>1.8</v>
      </c>
      <c r="H10" s="50">
        <v>26.5</v>
      </c>
    </row>
    <row r="11" spans="1:8" ht="15" customHeight="1">
      <c r="A11" s="36" t="s">
        <v>29</v>
      </c>
      <c r="B11" s="42"/>
      <c r="C11" s="50">
        <v>5.4</v>
      </c>
      <c r="D11" s="50">
        <v>5.0999999999999996</v>
      </c>
      <c r="E11" s="50">
        <v>11.9</v>
      </c>
      <c r="F11" s="50">
        <v>7.9</v>
      </c>
      <c r="G11" s="50">
        <v>12</v>
      </c>
      <c r="H11" s="50">
        <v>14.9</v>
      </c>
    </row>
    <row r="12" spans="1:8" ht="15" customHeight="1" thickBot="1">
      <c r="A12" s="36" t="s">
        <v>30</v>
      </c>
      <c r="B12" s="42"/>
      <c r="C12" s="51">
        <v>2.8</v>
      </c>
      <c r="D12" s="51">
        <v>4.7</v>
      </c>
      <c r="E12" s="51">
        <v>7.1</v>
      </c>
      <c r="F12" s="51">
        <v>15.3</v>
      </c>
      <c r="G12" s="51">
        <v>14.2</v>
      </c>
      <c r="H12" s="51">
        <v>8</v>
      </c>
    </row>
    <row r="13" spans="1:8" ht="15" customHeight="1">
      <c r="A13" s="45" t="s">
        <v>31</v>
      </c>
      <c r="B13" s="46"/>
      <c r="C13" s="47">
        <v>261.5</v>
      </c>
      <c r="D13" s="47">
        <v>247.7</v>
      </c>
      <c r="E13" s="47">
        <v>293.39999999999998</v>
      </c>
      <c r="F13" s="47">
        <v>282.09999999999997</v>
      </c>
      <c r="G13" s="47">
        <v>349.79999999999995</v>
      </c>
      <c r="H13" s="47">
        <v>306.3</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129.5</v>
      </c>
      <c r="D16" s="37">
        <v>120</v>
      </c>
      <c r="E16" s="37">
        <v>104.5</v>
      </c>
      <c r="F16" s="37">
        <v>140.4</v>
      </c>
      <c r="G16" s="37">
        <v>185.2</v>
      </c>
      <c r="H16" s="37">
        <v>156.1</v>
      </c>
    </row>
    <row r="17" spans="1:10" ht="15" customHeight="1" thickBot="1">
      <c r="A17" s="38" t="s">
        <v>35</v>
      </c>
      <c r="B17" s="42"/>
      <c r="C17" s="51">
        <v>16.599999999999998</v>
      </c>
      <c r="D17" s="51">
        <v>17.600000000000001</v>
      </c>
      <c r="E17" s="51">
        <v>35</v>
      </c>
      <c r="F17" s="51">
        <v>4.5</v>
      </c>
      <c r="G17" s="51">
        <v>0.4</v>
      </c>
      <c r="H17" s="51">
        <v>12.2</v>
      </c>
    </row>
    <row r="18" spans="1:10" ht="15" customHeight="1">
      <c r="A18" s="39" t="s">
        <v>36</v>
      </c>
      <c r="B18" s="42"/>
      <c r="C18" s="37">
        <v>146.1</v>
      </c>
      <c r="D18" s="37">
        <v>137.6</v>
      </c>
      <c r="E18" s="37">
        <v>139.5</v>
      </c>
      <c r="F18" s="37">
        <v>144.9</v>
      </c>
      <c r="G18" s="37">
        <v>185.6</v>
      </c>
      <c r="H18" s="37">
        <v>168.3</v>
      </c>
    </row>
    <row r="19" spans="1:10" ht="15" customHeight="1">
      <c r="A19" s="36" t="s">
        <v>37</v>
      </c>
      <c r="B19" s="42"/>
      <c r="C19" s="50">
        <v>60.8</v>
      </c>
      <c r="D19" s="50">
        <v>250</v>
      </c>
      <c r="E19" s="50">
        <v>7.4000000000000021</v>
      </c>
      <c r="F19" s="50">
        <v>30.499999999999996</v>
      </c>
      <c r="G19" s="50">
        <v>78.900000000000006</v>
      </c>
      <c r="H19" s="50">
        <v>30.7</v>
      </c>
    </row>
    <row r="20" spans="1:10" ht="15" customHeight="1">
      <c r="A20" s="36" t="s">
        <v>38</v>
      </c>
      <c r="B20" s="42"/>
      <c r="C20" s="50">
        <v>5</v>
      </c>
      <c r="D20" s="50">
        <v>6.2</v>
      </c>
      <c r="E20" s="50">
        <v>5.0999999999999996</v>
      </c>
      <c r="F20" s="50">
        <v>6.3</v>
      </c>
      <c r="G20" s="50">
        <v>9.9</v>
      </c>
      <c r="H20" s="50">
        <v>5.2</v>
      </c>
    </row>
    <row r="21" spans="1:10" ht="15" customHeight="1" thickBot="1">
      <c r="A21" s="36" t="s">
        <v>39</v>
      </c>
      <c r="B21" s="42"/>
      <c r="C21" s="51">
        <v>10.8</v>
      </c>
      <c r="D21" s="51">
        <v>11.3</v>
      </c>
      <c r="E21" s="51">
        <v>14.5</v>
      </c>
      <c r="F21" s="51">
        <v>22.9</v>
      </c>
      <c r="G21" s="51">
        <v>27</v>
      </c>
      <c r="H21" s="51">
        <v>20.2</v>
      </c>
    </row>
    <row r="22" spans="1:10" ht="15" customHeight="1">
      <c r="A22" s="45" t="s">
        <v>40</v>
      </c>
      <c r="B22" s="46"/>
      <c r="C22" s="47">
        <v>222.7</v>
      </c>
      <c r="D22" s="47">
        <v>405.1</v>
      </c>
      <c r="E22" s="47">
        <v>166.5</v>
      </c>
      <c r="F22" s="47">
        <v>204.60000000000002</v>
      </c>
      <c r="G22" s="47">
        <v>301.39999999999998</v>
      </c>
      <c r="H22" s="47">
        <v>224.4</v>
      </c>
    </row>
    <row r="23" spans="1:10" ht="15" customHeight="1">
      <c r="A23" s="34"/>
      <c r="B23" s="42"/>
      <c r="C23" s="37"/>
      <c r="D23" s="37"/>
      <c r="E23" s="34"/>
      <c r="F23" s="37"/>
      <c r="G23" s="34"/>
      <c r="H23" s="34"/>
    </row>
    <row r="24" spans="1:10" ht="15" customHeight="1">
      <c r="A24" s="34" t="s">
        <v>31</v>
      </c>
      <c r="B24" s="42"/>
      <c r="C24" s="37">
        <v>261.5</v>
      </c>
      <c r="D24" s="37">
        <v>247.7</v>
      </c>
      <c r="E24" s="37">
        <v>293.39999999999998</v>
      </c>
      <c r="F24" s="37">
        <v>282.09999999999997</v>
      </c>
      <c r="G24" s="37">
        <v>349.79999999999995</v>
      </c>
      <c r="H24" s="37">
        <v>306.3</v>
      </c>
      <c r="J24" s="58"/>
    </row>
    <row r="25" spans="1:10" ht="15" customHeight="1" thickBot="1">
      <c r="A25" s="34" t="s">
        <v>40</v>
      </c>
      <c r="B25" s="42"/>
      <c r="C25" s="51">
        <v>222.7</v>
      </c>
      <c r="D25" s="51">
        <v>405.1</v>
      </c>
      <c r="E25" s="51">
        <v>166.5</v>
      </c>
      <c r="F25" s="51">
        <v>204.60000000000002</v>
      </c>
      <c r="G25" s="51">
        <v>301.39999999999998</v>
      </c>
      <c r="H25" s="51">
        <v>224.4</v>
      </c>
    </row>
    <row r="26" spans="1:10" ht="15" customHeight="1">
      <c r="A26" s="46" t="s">
        <v>41</v>
      </c>
      <c r="B26" s="46"/>
      <c r="C26" s="47">
        <v>38.800000000000011</v>
      </c>
      <c r="D26" s="47">
        <v>-157.40000000000003</v>
      </c>
      <c r="E26" s="47">
        <v>126.89999999999998</v>
      </c>
      <c r="F26" s="47">
        <v>77.5</v>
      </c>
      <c r="G26" s="47">
        <v>48.4</v>
      </c>
      <c r="H26" s="47">
        <v>81.900000000000006</v>
      </c>
    </row>
    <row r="27" spans="1:10" ht="15" customHeight="1">
      <c r="A27" s="36" t="s">
        <v>42</v>
      </c>
      <c r="B27" s="42"/>
      <c r="C27" s="50">
        <v>21.400000000000002</v>
      </c>
      <c r="D27" s="50">
        <v>19</v>
      </c>
      <c r="E27" s="50">
        <v>40.400000000000006</v>
      </c>
      <c r="F27" s="50">
        <v>5.2999999999999989</v>
      </c>
      <c r="G27" s="50">
        <v>1.4</v>
      </c>
      <c r="H27" s="50">
        <v>14.3</v>
      </c>
    </row>
    <row r="28" spans="1:10" ht="15" customHeight="1">
      <c r="A28" s="36" t="s">
        <v>43</v>
      </c>
      <c r="B28" s="42"/>
      <c r="C28" s="50">
        <v>5.4</v>
      </c>
      <c r="D28" s="50">
        <v>5.0999999999999996</v>
      </c>
      <c r="E28" s="50">
        <v>11.9</v>
      </c>
      <c r="F28" s="50">
        <v>7.9</v>
      </c>
      <c r="G28" s="50">
        <v>12</v>
      </c>
      <c r="H28" s="50">
        <v>14.9</v>
      </c>
    </row>
    <row r="29" spans="1:10" ht="15" customHeight="1" thickBot="1">
      <c r="A29" s="36" t="s">
        <v>44</v>
      </c>
      <c r="B29" s="42"/>
      <c r="C29" s="51">
        <v>8</v>
      </c>
      <c r="D29" s="51">
        <v>6.6000000000000005</v>
      </c>
      <c r="E29" s="51">
        <v>7.4</v>
      </c>
      <c r="F29" s="51">
        <v>7.5999999999999979</v>
      </c>
      <c r="G29" s="51">
        <v>12.8</v>
      </c>
      <c r="H29" s="51">
        <v>12.2</v>
      </c>
    </row>
    <row r="30" spans="1:10" ht="15" customHeight="1">
      <c r="A30" s="46" t="s">
        <v>45</v>
      </c>
      <c r="B30" s="46"/>
      <c r="C30" s="47">
        <v>20.000000000000007</v>
      </c>
      <c r="D30" s="47">
        <v>-174.90000000000003</v>
      </c>
      <c r="E30" s="47">
        <v>81.999999999999972</v>
      </c>
      <c r="F30" s="47">
        <v>71.900000000000006</v>
      </c>
      <c r="G30" s="47">
        <v>47.8</v>
      </c>
      <c r="H30" s="47">
        <v>64.900000000000006</v>
      </c>
    </row>
    <row r="31" spans="1:10" ht="15" customHeight="1">
      <c r="A31" s="34"/>
      <c r="B31" s="42"/>
      <c r="C31" s="34"/>
      <c r="D31" s="34"/>
      <c r="E31" s="34"/>
      <c r="F31" s="34"/>
      <c r="G31" s="34"/>
      <c r="H31" s="34"/>
    </row>
  </sheetData>
  <mergeCells count="1">
    <mergeCell ref="A1:H1"/>
  </mergeCells>
  <pageMargins left="0.7" right="0.7" top="0.75" bottom="0.75" header="0.3" footer="0.3"/>
  <pageSetup scale="8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39" t="s">
        <v>120</v>
      </c>
      <c r="B1" s="139"/>
      <c r="C1" s="139"/>
      <c r="D1" s="139"/>
      <c r="E1" s="139"/>
      <c r="F1" s="139"/>
      <c r="G1" s="139"/>
      <c r="H1" s="139"/>
    </row>
    <row r="2" spans="1:8" ht="15" customHeight="1">
      <c r="A2" s="33"/>
      <c r="B2" s="33"/>
      <c r="C2" s="33"/>
      <c r="D2" s="33"/>
      <c r="E2" s="33"/>
      <c r="F2" s="33"/>
      <c r="G2" s="33"/>
      <c r="H2" s="33"/>
    </row>
    <row r="3" spans="1:8" ht="15" customHeight="1">
      <c r="A3" s="33" t="s">
        <v>15</v>
      </c>
      <c r="B3" s="33"/>
      <c r="C3" s="41" t="s">
        <v>52</v>
      </c>
      <c r="D3" s="41" t="s">
        <v>53</v>
      </c>
      <c r="E3" s="41" t="s">
        <v>54</v>
      </c>
      <c r="F3" s="41" t="s">
        <v>21</v>
      </c>
      <c r="G3" s="41" t="s">
        <v>22</v>
      </c>
      <c r="H3" s="41" t="s">
        <v>113</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153.9</v>
      </c>
      <c r="D6" s="37">
        <v>140.30000000000001</v>
      </c>
      <c r="E6" s="37">
        <v>154.9</v>
      </c>
      <c r="F6" s="37">
        <v>166.8</v>
      </c>
      <c r="G6" s="37">
        <v>157.1</v>
      </c>
      <c r="H6" s="37">
        <v>140.19999999999999</v>
      </c>
    </row>
    <row r="7" spans="1:8" ht="15" customHeight="1">
      <c r="A7" s="36" t="s">
        <v>25</v>
      </c>
      <c r="B7" s="42"/>
      <c r="C7" s="50">
        <v>0.9</v>
      </c>
      <c r="D7" s="50">
        <v>1.2999999999999998</v>
      </c>
      <c r="E7" s="50">
        <v>0.4</v>
      </c>
      <c r="F7" s="50">
        <v>0.4</v>
      </c>
      <c r="G7" s="50">
        <v>0</v>
      </c>
      <c r="H7" s="50">
        <v>0</v>
      </c>
    </row>
    <row r="8" spans="1:8" ht="15" customHeight="1" thickBot="1">
      <c r="A8" s="36" t="s">
        <v>26</v>
      </c>
      <c r="B8" s="42"/>
      <c r="C8" s="51">
        <v>0</v>
      </c>
      <c r="D8" s="51">
        <v>0</v>
      </c>
      <c r="E8" s="51">
        <v>0</v>
      </c>
      <c r="F8" s="51">
        <v>0</v>
      </c>
      <c r="G8" s="51">
        <v>0</v>
      </c>
      <c r="H8" s="51">
        <v>0</v>
      </c>
    </row>
    <row r="9" spans="1:8" ht="15" customHeight="1">
      <c r="A9" s="38" t="s">
        <v>27</v>
      </c>
      <c r="B9" s="42"/>
      <c r="C9" s="37">
        <v>154.80000000000001</v>
      </c>
      <c r="D9" s="37">
        <v>141.60000000000002</v>
      </c>
      <c r="E9" s="37">
        <v>155.30000000000001</v>
      </c>
      <c r="F9" s="37">
        <v>167.20000000000002</v>
      </c>
      <c r="G9" s="37">
        <v>157.1</v>
      </c>
      <c r="H9" s="37">
        <v>140.19999999999999</v>
      </c>
    </row>
    <row r="10" spans="1:8" ht="15" customHeight="1">
      <c r="A10" s="36" t="s">
        <v>28</v>
      </c>
      <c r="B10" s="42"/>
      <c r="C10" s="50">
        <v>24.1</v>
      </c>
      <c r="D10" s="50">
        <v>65.599999999999994</v>
      </c>
      <c r="E10" s="50">
        <v>86.4</v>
      </c>
      <c r="F10" s="50">
        <v>106.39999999999999</v>
      </c>
      <c r="G10" s="50">
        <v>70.7</v>
      </c>
      <c r="H10" s="50">
        <v>132.4</v>
      </c>
    </row>
    <row r="11" spans="1:8" ht="15" customHeight="1">
      <c r="A11" s="36" t="s">
        <v>29</v>
      </c>
      <c r="B11" s="42"/>
      <c r="C11" s="50">
        <v>0.1</v>
      </c>
      <c r="D11" s="50">
        <v>0.1</v>
      </c>
      <c r="E11" s="50">
        <v>0.1</v>
      </c>
      <c r="F11" s="50">
        <v>0.1</v>
      </c>
      <c r="G11" s="50">
        <v>1.6999999999999997</v>
      </c>
      <c r="H11" s="50">
        <v>1.9</v>
      </c>
    </row>
    <row r="12" spans="1:8" ht="15" customHeight="1" thickBot="1">
      <c r="A12" s="36" t="s">
        <v>30</v>
      </c>
      <c r="B12" s="42"/>
      <c r="C12" s="51">
        <v>0.2</v>
      </c>
      <c r="D12" s="51">
        <v>0.4</v>
      </c>
      <c r="E12" s="51">
        <v>1.1000000000000001</v>
      </c>
      <c r="F12" s="51">
        <v>1.4</v>
      </c>
      <c r="G12" s="51">
        <v>1.5</v>
      </c>
      <c r="H12" s="51">
        <v>0.6</v>
      </c>
    </row>
    <row r="13" spans="1:8" ht="15" customHeight="1">
      <c r="A13" s="45" t="s">
        <v>31</v>
      </c>
      <c r="B13" s="46"/>
      <c r="C13" s="47">
        <v>179.2</v>
      </c>
      <c r="D13" s="47">
        <v>207.70000000000002</v>
      </c>
      <c r="E13" s="47">
        <v>242.9</v>
      </c>
      <c r="F13" s="47">
        <v>275.10000000000002</v>
      </c>
      <c r="G13" s="47">
        <v>231</v>
      </c>
      <c r="H13" s="47">
        <v>275.10000000000002</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95.3</v>
      </c>
      <c r="D16" s="37">
        <v>80.5</v>
      </c>
      <c r="E16" s="37">
        <v>84.7</v>
      </c>
      <c r="F16" s="37">
        <v>92</v>
      </c>
      <c r="G16" s="37">
        <v>96.300000000000011</v>
      </c>
      <c r="H16" s="37">
        <v>80.3</v>
      </c>
    </row>
    <row r="17" spans="1:10" ht="15" customHeight="1" thickBot="1">
      <c r="A17" s="38" t="s">
        <v>35</v>
      </c>
      <c r="B17" s="42"/>
      <c r="C17" s="51">
        <v>20.3</v>
      </c>
      <c r="D17" s="51">
        <v>63.2</v>
      </c>
      <c r="E17" s="51">
        <v>83.2</v>
      </c>
      <c r="F17" s="51">
        <v>96.3</v>
      </c>
      <c r="G17" s="51">
        <v>64.599999999999994</v>
      </c>
      <c r="H17" s="51">
        <v>125</v>
      </c>
    </row>
    <row r="18" spans="1:10" ht="15" customHeight="1">
      <c r="A18" s="39" t="s">
        <v>36</v>
      </c>
      <c r="B18" s="42"/>
      <c r="C18" s="37">
        <v>115.6</v>
      </c>
      <c r="D18" s="37">
        <v>143.69999999999999</v>
      </c>
      <c r="E18" s="37">
        <v>167.9</v>
      </c>
      <c r="F18" s="37">
        <v>188.3</v>
      </c>
      <c r="G18" s="37">
        <v>160.9</v>
      </c>
      <c r="H18" s="37">
        <v>205.3</v>
      </c>
    </row>
    <row r="19" spans="1:10" ht="15" customHeight="1">
      <c r="A19" s="36" t="s">
        <v>37</v>
      </c>
      <c r="B19" s="42"/>
      <c r="C19" s="50">
        <v>41</v>
      </c>
      <c r="D19" s="50">
        <v>34.5</v>
      </c>
      <c r="E19" s="50">
        <v>34.900000000000006</v>
      </c>
      <c r="F19" s="50">
        <v>36.599999999999994</v>
      </c>
      <c r="G19" s="50">
        <v>37.200000000000003</v>
      </c>
      <c r="H19" s="50">
        <v>22.5</v>
      </c>
    </row>
    <row r="20" spans="1:10" ht="15" customHeight="1">
      <c r="A20" s="36" t="s">
        <v>38</v>
      </c>
      <c r="B20" s="42"/>
      <c r="C20" s="50">
        <v>3.8</v>
      </c>
      <c r="D20" s="50">
        <v>3.3</v>
      </c>
      <c r="E20" s="50">
        <v>3.6</v>
      </c>
      <c r="F20" s="50">
        <v>4.7</v>
      </c>
      <c r="G20" s="50">
        <v>6.2</v>
      </c>
      <c r="H20" s="50">
        <v>3.4</v>
      </c>
    </row>
    <row r="21" spans="1:10" ht="15" customHeight="1" thickBot="1">
      <c r="A21" s="36" t="s">
        <v>39</v>
      </c>
      <c r="B21" s="42"/>
      <c r="C21" s="51">
        <v>5.9</v>
      </c>
      <c r="D21" s="51">
        <v>5.8</v>
      </c>
      <c r="E21" s="51">
        <v>6.1</v>
      </c>
      <c r="F21" s="51">
        <v>6.6</v>
      </c>
      <c r="G21" s="51">
        <v>7.8999999999999995</v>
      </c>
      <c r="H21" s="51">
        <v>7</v>
      </c>
    </row>
    <row r="22" spans="1:10" ht="15" customHeight="1">
      <c r="A22" s="45" t="s">
        <v>40</v>
      </c>
      <c r="B22" s="46"/>
      <c r="C22" s="47">
        <v>166.3</v>
      </c>
      <c r="D22" s="47">
        <v>187.3</v>
      </c>
      <c r="E22" s="47">
        <v>212.5</v>
      </c>
      <c r="F22" s="47">
        <v>236.2</v>
      </c>
      <c r="G22" s="47">
        <v>212.20000000000002</v>
      </c>
      <c r="H22" s="47">
        <v>238.2</v>
      </c>
    </row>
    <row r="23" spans="1:10" ht="15" customHeight="1">
      <c r="A23" s="34"/>
      <c r="B23" s="42"/>
      <c r="C23" s="37"/>
      <c r="D23" s="37"/>
      <c r="E23" s="34"/>
      <c r="F23" s="37"/>
      <c r="G23" s="34"/>
      <c r="H23" s="34"/>
    </row>
    <row r="24" spans="1:10" ht="15" customHeight="1">
      <c r="A24" s="34" t="s">
        <v>31</v>
      </c>
      <c r="B24" s="42"/>
      <c r="C24" s="37">
        <v>179.2</v>
      </c>
      <c r="D24" s="37">
        <v>207.70000000000002</v>
      </c>
      <c r="E24" s="37">
        <v>242.9</v>
      </c>
      <c r="F24" s="37">
        <v>275.10000000000002</v>
      </c>
      <c r="G24" s="37">
        <v>231</v>
      </c>
      <c r="H24" s="37">
        <v>275.10000000000002</v>
      </c>
      <c r="J24" s="58"/>
    </row>
    <row r="25" spans="1:10" ht="15" customHeight="1" thickBot="1">
      <c r="A25" s="34" t="s">
        <v>40</v>
      </c>
      <c r="B25" s="42"/>
      <c r="C25" s="51">
        <v>166.3</v>
      </c>
      <c r="D25" s="51">
        <v>187.3</v>
      </c>
      <c r="E25" s="51">
        <v>212.5</v>
      </c>
      <c r="F25" s="51">
        <v>236.2</v>
      </c>
      <c r="G25" s="51">
        <v>212.20000000000002</v>
      </c>
      <c r="H25" s="51">
        <v>238.2</v>
      </c>
    </row>
    <row r="26" spans="1:10" ht="15" customHeight="1">
      <c r="A26" s="46" t="s">
        <v>41</v>
      </c>
      <c r="B26" s="46"/>
      <c r="C26" s="47">
        <v>12.899999999999977</v>
      </c>
      <c r="D26" s="47">
        <v>20.400000000000006</v>
      </c>
      <c r="E26" s="47">
        <v>30.400000000000006</v>
      </c>
      <c r="F26" s="47">
        <v>38.900000000000034</v>
      </c>
      <c r="G26" s="47">
        <v>18.799999999999983</v>
      </c>
      <c r="H26" s="47">
        <v>36.9</v>
      </c>
    </row>
    <row r="27" spans="1:10" ht="15" customHeight="1">
      <c r="A27" s="36" t="s">
        <v>42</v>
      </c>
      <c r="B27" s="42"/>
      <c r="C27" s="50">
        <v>3.8000000000000007</v>
      </c>
      <c r="D27" s="50">
        <v>2.4</v>
      </c>
      <c r="E27" s="50">
        <v>3.2000000000000028</v>
      </c>
      <c r="F27" s="50">
        <v>10.099999999999994</v>
      </c>
      <c r="G27" s="50">
        <v>6.1</v>
      </c>
      <c r="H27" s="50">
        <v>7.4</v>
      </c>
    </row>
    <row r="28" spans="1:10" ht="15" customHeight="1">
      <c r="A28" s="36" t="s">
        <v>43</v>
      </c>
      <c r="B28" s="42"/>
      <c r="C28" s="50">
        <v>0.1</v>
      </c>
      <c r="D28" s="50">
        <v>0.1</v>
      </c>
      <c r="E28" s="50">
        <v>0.1</v>
      </c>
      <c r="F28" s="50">
        <v>0.1</v>
      </c>
      <c r="G28" s="50">
        <v>1.6999999999999997</v>
      </c>
      <c r="H28" s="50">
        <v>1.9</v>
      </c>
    </row>
    <row r="29" spans="1:10" ht="15" customHeight="1" thickBot="1">
      <c r="A29" s="36" t="s">
        <v>44</v>
      </c>
      <c r="B29" s="42"/>
      <c r="C29" s="51">
        <v>5.7</v>
      </c>
      <c r="D29" s="51">
        <v>5.3999999999999995</v>
      </c>
      <c r="E29" s="51">
        <v>5</v>
      </c>
      <c r="F29" s="51">
        <v>5.1999999999999993</v>
      </c>
      <c r="G29" s="51">
        <v>6.3999999999999995</v>
      </c>
      <c r="H29" s="51">
        <v>6.4</v>
      </c>
    </row>
    <row r="30" spans="1:10" ht="15" customHeight="1">
      <c r="A30" s="46" t="s">
        <v>45</v>
      </c>
      <c r="B30" s="46"/>
      <c r="C30" s="47">
        <v>14.699999999999978</v>
      </c>
      <c r="D30" s="47">
        <v>23.300000000000011</v>
      </c>
      <c r="E30" s="47">
        <v>32.1</v>
      </c>
      <c r="F30" s="47">
        <v>33.900000000000034</v>
      </c>
      <c r="G30" s="47">
        <v>17.399999999999974</v>
      </c>
      <c r="H30" s="47">
        <v>34</v>
      </c>
    </row>
    <row r="31" spans="1:10" ht="15" customHeight="1">
      <c r="A31" s="34"/>
      <c r="B31" s="42"/>
      <c r="C31" s="34"/>
      <c r="D31" s="34"/>
      <c r="E31" s="34"/>
      <c r="F31" s="34"/>
      <c r="G31" s="34"/>
      <c r="H31" s="34"/>
    </row>
  </sheetData>
  <mergeCells count="1">
    <mergeCell ref="A1:H1"/>
  </mergeCells>
  <pageMargins left="0.7" right="0.7" top="0.75" bottom="0.75" header="0.3" footer="0.3"/>
  <pageSetup scale="8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2" customFormat="1" ht="40.049999999999997" customHeight="1">
      <c r="A1" s="105" t="s">
        <v>121</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6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7"/>
  <sheetViews>
    <sheetView zoomScale="80" zoomScaleNormal="80" workbookViewId="0">
      <selection sqref="A1:N1"/>
    </sheetView>
  </sheetViews>
  <sheetFormatPr defaultColWidth="9.06640625" defaultRowHeight="12.75"/>
  <cols>
    <col min="1" max="1" width="65.59765625" style="81" customWidth="1"/>
    <col min="2" max="2" width="4.59765625" style="81" customWidth="1"/>
    <col min="3" max="14" width="12.59765625" style="81" customWidth="1"/>
    <col min="15" max="16384" width="9.06640625" style="81"/>
  </cols>
  <sheetData>
    <row r="1" spans="1:17" s="79" customFormat="1" ht="40.049999999999997" customHeight="1">
      <c r="A1" s="143" t="s">
        <v>122</v>
      </c>
      <c r="B1" s="143"/>
      <c r="C1" s="143"/>
      <c r="D1" s="143"/>
      <c r="E1" s="143"/>
      <c r="F1" s="143"/>
      <c r="G1" s="143"/>
      <c r="H1" s="143"/>
      <c r="I1" s="143"/>
      <c r="J1" s="143"/>
      <c r="K1" s="143"/>
      <c r="L1" s="143"/>
      <c r="M1" s="143"/>
      <c r="N1" s="143"/>
    </row>
    <row r="2" spans="1:17" ht="15" customHeight="1">
      <c r="A2" s="80"/>
      <c r="B2" s="80"/>
      <c r="C2" s="80"/>
      <c r="D2" s="80"/>
      <c r="E2" s="80"/>
      <c r="F2" s="80"/>
      <c r="G2" s="80"/>
      <c r="H2" s="80"/>
      <c r="I2" s="80"/>
      <c r="J2" s="80"/>
      <c r="K2" s="80"/>
      <c r="L2" s="80"/>
      <c r="M2" s="80"/>
      <c r="N2" s="80"/>
    </row>
    <row r="3" spans="1:17" ht="15" customHeight="1">
      <c r="A3" s="33" t="s">
        <v>15</v>
      </c>
      <c r="B3" s="33"/>
      <c r="C3" s="41" t="s">
        <v>50</v>
      </c>
      <c r="D3" s="41" t="s">
        <v>48</v>
      </c>
      <c r="E3" s="41" t="s">
        <v>49</v>
      </c>
      <c r="F3" s="41" t="s">
        <v>51</v>
      </c>
      <c r="G3" s="41" t="s">
        <v>16</v>
      </c>
      <c r="H3" s="41" t="s">
        <v>17</v>
      </c>
      <c r="I3" s="41" t="s">
        <v>18</v>
      </c>
      <c r="J3" s="41" t="s">
        <v>19</v>
      </c>
      <c r="K3" s="41" t="s">
        <v>20</v>
      </c>
      <c r="L3" s="41" t="s">
        <v>86</v>
      </c>
      <c r="M3" s="41" t="s">
        <v>100</v>
      </c>
      <c r="N3" s="41" t="s">
        <v>112</v>
      </c>
    </row>
    <row r="4" spans="1:17" ht="15" customHeight="1">
      <c r="A4" s="33"/>
      <c r="B4" s="33"/>
      <c r="C4" s="33"/>
      <c r="D4" s="33"/>
      <c r="E4" s="33"/>
      <c r="F4" s="33"/>
      <c r="G4" s="33"/>
      <c r="H4" s="33"/>
      <c r="I4" s="33"/>
      <c r="J4" s="33"/>
      <c r="K4" s="33"/>
      <c r="L4" s="33"/>
      <c r="M4" s="33"/>
      <c r="N4" s="33"/>
    </row>
    <row r="5" spans="1:17" ht="15" customHeight="1">
      <c r="A5" s="35" t="s">
        <v>60</v>
      </c>
      <c r="B5" s="34"/>
      <c r="C5" s="34"/>
      <c r="D5" s="34"/>
      <c r="E5" s="34"/>
      <c r="F5" s="34"/>
      <c r="G5" s="34"/>
      <c r="H5" s="34"/>
      <c r="I5" s="34"/>
      <c r="J5" s="34"/>
      <c r="K5" s="34"/>
      <c r="L5" s="34"/>
      <c r="M5" s="34"/>
      <c r="N5" s="34"/>
    </row>
    <row r="6" spans="1:17" ht="15" customHeight="1">
      <c r="A6" s="36" t="s">
        <v>24</v>
      </c>
      <c r="B6" s="34"/>
      <c r="C6" s="83">
        <v>279.3</v>
      </c>
      <c r="D6" s="83">
        <v>264.5</v>
      </c>
      <c r="E6" s="83">
        <v>301.3</v>
      </c>
      <c r="F6" s="83">
        <v>328.8</v>
      </c>
      <c r="G6" s="83">
        <v>377.4</v>
      </c>
      <c r="H6" s="83">
        <v>353.4</v>
      </c>
      <c r="I6" s="83">
        <v>390.9</v>
      </c>
      <c r="J6" s="83">
        <v>359.5</v>
      </c>
      <c r="K6" s="83">
        <v>372.4</v>
      </c>
      <c r="L6" s="83">
        <v>355.9</v>
      </c>
      <c r="M6" s="83">
        <v>371.8</v>
      </c>
      <c r="N6" s="83">
        <v>363.8</v>
      </c>
      <c r="P6" s="84"/>
      <c r="Q6" s="84"/>
    </row>
    <row r="7" spans="1:17" ht="15" customHeight="1">
      <c r="A7" s="36" t="s">
        <v>55</v>
      </c>
      <c r="B7" s="34"/>
      <c r="C7" s="85">
        <v>8.1999999999999993</v>
      </c>
      <c r="D7" s="85">
        <v>6.3</v>
      </c>
      <c r="E7" s="85">
        <v>7.4</v>
      </c>
      <c r="F7" s="85">
        <v>6.8</v>
      </c>
      <c r="G7" s="85">
        <v>9.6999999999999993</v>
      </c>
      <c r="H7" s="85">
        <v>8.1</v>
      </c>
      <c r="I7" s="85">
        <v>8.8000000000000007</v>
      </c>
      <c r="J7" s="85">
        <v>9.9</v>
      </c>
      <c r="K7" s="85">
        <v>9.1</v>
      </c>
      <c r="L7" s="85">
        <v>8.9</v>
      </c>
      <c r="M7" s="85">
        <v>9</v>
      </c>
      <c r="N7" s="85">
        <v>9.1</v>
      </c>
      <c r="P7" s="84"/>
      <c r="Q7" s="84"/>
    </row>
    <row r="8" spans="1:17" ht="15" customHeight="1">
      <c r="A8" s="36" t="s">
        <v>101</v>
      </c>
      <c r="B8" s="34"/>
      <c r="C8" s="85">
        <v>664.4</v>
      </c>
      <c r="D8" s="85">
        <v>362.2</v>
      </c>
      <c r="E8" s="85">
        <v>503.3</v>
      </c>
      <c r="F8" s="85">
        <v>258.60000000000002</v>
      </c>
      <c r="G8" s="85">
        <v>-314.89999999999998</v>
      </c>
      <c r="H8" s="85">
        <v>650.9</v>
      </c>
      <c r="I8" s="85">
        <v>589.6</v>
      </c>
      <c r="J8" s="85">
        <v>324.60000000000002</v>
      </c>
      <c r="K8" s="85">
        <v>3.3</v>
      </c>
      <c r="L8" s="85">
        <v>-1190.9000000000001</v>
      </c>
      <c r="M8" s="85">
        <v>679.2</v>
      </c>
      <c r="N8" s="85">
        <v>584.1</v>
      </c>
      <c r="P8" s="84"/>
      <c r="Q8" s="84"/>
    </row>
    <row r="9" spans="1:17" ht="15" customHeight="1">
      <c r="A9" s="36" t="s">
        <v>57</v>
      </c>
      <c r="B9" s="34"/>
      <c r="C9" s="85">
        <v>45.1</v>
      </c>
      <c r="D9" s="85">
        <v>47.3</v>
      </c>
      <c r="E9" s="85">
        <v>53.6</v>
      </c>
      <c r="F9" s="85">
        <v>60.5</v>
      </c>
      <c r="G9" s="85">
        <v>53.1</v>
      </c>
      <c r="H9" s="85">
        <v>52.4</v>
      </c>
      <c r="I9" s="85">
        <v>45.8</v>
      </c>
      <c r="J9" s="85">
        <v>51.3</v>
      </c>
      <c r="K9" s="85">
        <v>49.7</v>
      </c>
      <c r="L9" s="85">
        <v>53</v>
      </c>
      <c r="M9" s="85">
        <v>55.2</v>
      </c>
      <c r="N9" s="85">
        <v>56.3</v>
      </c>
      <c r="P9" s="84"/>
      <c r="Q9" s="84"/>
    </row>
    <row r="10" spans="1:17" ht="15" customHeight="1" thickBot="1">
      <c r="A10" s="36" t="s">
        <v>58</v>
      </c>
      <c r="B10" s="34"/>
      <c r="C10" s="86">
        <v>10.8</v>
      </c>
      <c r="D10" s="86">
        <v>22.5</v>
      </c>
      <c r="E10" s="86">
        <v>28</v>
      </c>
      <c r="F10" s="86">
        <v>24.4</v>
      </c>
      <c r="G10" s="86">
        <v>26.4</v>
      </c>
      <c r="H10" s="86">
        <v>22.2</v>
      </c>
      <c r="I10" s="86">
        <v>26</v>
      </c>
      <c r="J10" s="86">
        <v>23.3</v>
      </c>
      <c r="K10" s="86">
        <v>25.8</v>
      </c>
      <c r="L10" s="86">
        <v>27.4</v>
      </c>
      <c r="M10" s="86">
        <v>15.8</v>
      </c>
      <c r="N10" s="86">
        <v>21.3</v>
      </c>
      <c r="P10" s="84"/>
      <c r="Q10" s="84"/>
    </row>
    <row r="11" spans="1:17" ht="15" customHeight="1">
      <c r="A11" s="45" t="s">
        <v>59</v>
      </c>
      <c r="B11" s="46"/>
      <c r="C11" s="87">
        <v>1007.8</v>
      </c>
      <c r="D11" s="87">
        <v>702.8</v>
      </c>
      <c r="E11" s="87">
        <v>893.6</v>
      </c>
      <c r="F11" s="87">
        <v>679.1</v>
      </c>
      <c r="G11" s="87">
        <v>151.69999999999999</v>
      </c>
      <c r="H11" s="87">
        <v>1087</v>
      </c>
      <c r="I11" s="87">
        <v>1061.0999999999999</v>
      </c>
      <c r="J11" s="87">
        <v>768.6</v>
      </c>
      <c r="K11" s="87">
        <v>460.3</v>
      </c>
      <c r="L11" s="87">
        <v>-745.7</v>
      </c>
      <c r="M11" s="87">
        <v>1131</v>
      </c>
      <c r="N11" s="87">
        <v>1034.5999999999999</v>
      </c>
      <c r="P11" s="84"/>
      <c r="Q11" s="84"/>
    </row>
    <row r="12" spans="1:17" ht="15" customHeight="1">
      <c r="A12" s="35" t="s">
        <v>61</v>
      </c>
      <c r="B12" s="34"/>
      <c r="C12" s="88"/>
      <c r="D12" s="88"/>
      <c r="E12" s="88"/>
      <c r="F12" s="88"/>
      <c r="G12" s="88"/>
      <c r="H12" s="88"/>
      <c r="I12" s="88"/>
      <c r="J12" s="88"/>
      <c r="K12" s="88"/>
      <c r="L12" s="88"/>
      <c r="M12" s="88"/>
      <c r="N12" s="88"/>
      <c r="P12" s="84"/>
      <c r="Q12" s="84"/>
    </row>
    <row r="13" spans="1:17" ht="15" customHeight="1">
      <c r="A13" s="36" t="s">
        <v>34</v>
      </c>
      <c r="B13" s="34"/>
      <c r="C13" s="83">
        <v>181.6</v>
      </c>
      <c r="D13" s="83">
        <v>187.3</v>
      </c>
      <c r="E13" s="83">
        <v>176</v>
      </c>
      <c r="F13" s="83">
        <v>186.6</v>
      </c>
      <c r="G13" s="83">
        <v>196.8</v>
      </c>
      <c r="H13" s="83">
        <v>210.5</v>
      </c>
      <c r="I13" s="83">
        <v>221.4</v>
      </c>
      <c r="J13" s="83">
        <v>200</v>
      </c>
      <c r="K13" s="83">
        <v>201.5</v>
      </c>
      <c r="L13" s="83">
        <v>204.3</v>
      </c>
      <c r="M13" s="83">
        <v>212.5</v>
      </c>
      <c r="N13" s="83">
        <v>222.2</v>
      </c>
      <c r="P13" s="84"/>
      <c r="Q13" s="84"/>
    </row>
    <row r="14" spans="1:17" ht="15" customHeight="1">
      <c r="A14" s="36" t="s">
        <v>62</v>
      </c>
      <c r="B14" s="34"/>
      <c r="C14" s="89">
        <v>78.5</v>
      </c>
      <c r="D14" s="89">
        <v>84.9</v>
      </c>
      <c r="E14" s="89">
        <v>64.900000000000006</v>
      </c>
      <c r="F14" s="89">
        <v>49.7</v>
      </c>
      <c r="G14" s="89">
        <v>40.4</v>
      </c>
      <c r="H14" s="89">
        <v>36</v>
      </c>
      <c r="I14" s="89">
        <v>35.200000000000003</v>
      </c>
      <c r="J14" s="89">
        <v>36.6</v>
      </c>
      <c r="K14" s="89">
        <v>32.200000000000003</v>
      </c>
      <c r="L14" s="89">
        <v>29.1</v>
      </c>
      <c r="M14" s="89">
        <v>30.5</v>
      </c>
      <c r="N14" s="89">
        <v>18.7</v>
      </c>
      <c r="P14" s="84"/>
      <c r="Q14" s="84"/>
    </row>
    <row r="15" spans="1:17" ht="15" customHeight="1">
      <c r="A15" s="36" t="s">
        <v>63</v>
      </c>
      <c r="B15" s="34"/>
      <c r="C15" s="89">
        <v>276.5</v>
      </c>
      <c r="D15" s="89">
        <v>158</v>
      </c>
      <c r="E15" s="89">
        <v>222</v>
      </c>
      <c r="F15" s="89">
        <v>146</v>
      </c>
      <c r="G15" s="89">
        <v>-149.69999999999999</v>
      </c>
      <c r="H15" s="89">
        <v>185.4</v>
      </c>
      <c r="I15" s="89">
        <v>113.6</v>
      </c>
      <c r="J15" s="89">
        <v>92.6</v>
      </c>
      <c r="K15" s="89">
        <v>45.1</v>
      </c>
      <c r="L15" s="89">
        <v>-442.5</v>
      </c>
      <c r="M15" s="89">
        <v>535.6</v>
      </c>
      <c r="N15" s="89">
        <v>250.6</v>
      </c>
      <c r="P15" s="84"/>
      <c r="Q15" s="84"/>
    </row>
    <row r="16" spans="1:17" ht="15" customHeight="1">
      <c r="A16" s="36" t="s">
        <v>37</v>
      </c>
      <c r="B16" s="34"/>
      <c r="C16" s="85">
        <v>105.9</v>
      </c>
      <c r="D16" s="85">
        <v>95</v>
      </c>
      <c r="E16" s="85">
        <v>126.8</v>
      </c>
      <c r="F16" s="85">
        <v>166.2</v>
      </c>
      <c r="G16" s="85">
        <v>72.7</v>
      </c>
      <c r="H16" s="85">
        <v>112.5</v>
      </c>
      <c r="I16" s="85">
        <v>110.7</v>
      </c>
      <c r="J16" s="85">
        <v>121.7</v>
      </c>
      <c r="K16" s="85">
        <v>145.9</v>
      </c>
      <c r="L16" s="85">
        <v>69.599999999999994</v>
      </c>
      <c r="M16" s="85">
        <v>80.2</v>
      </c>
      <c r="N16" s="85">
        <v>91.1</v>
      </c>
      <c r="P16" s="84"/>
      <c r="Q16" s="84"/>
    </row>
    <row r="17" spans="1:17" ht="15" customHeight="1">
      <c r="A17" s="36" t="s">
        <v>128</v>
      </c>
      <c r="B17" s="34"/>
      <c r="C17" s="85">
        <v>36.700000000000003</v>
      </c>
      <c r="D17" s="85">
        <v>35.9</v>
      </c>
      <c r="E17" s="85">
        <v>45.3</v>
      </c>
      <c r="F17" s="85">
        <v>40.5</v>
      </c>
      <c r="G17" s="85">
        <v>42.9</v>
      </c>
      <c r="H17" s="85">
        <v>38.1</v>
      </c>
      <c r="I17" s="85">
        <v>27.5</v>
      </c>
      <c r="J17" s="85">
        <v>34.1</v>
      </c>
      <c r="K17" s="85">
        <v>35.700000000000003</v>
      </c>
      <c r="L17" s="85">
        <v>45.6</v>
      </c>
      <c r="M17" s="85">
        <v>39.299999999999997</v>
      </c>
      <c r="N17" s="85">
        <v>37.200000000000003</v>
      </c>
      <c r="P17" s="84"/>
      <c r="Q17" s="84"/>
    </row>
    <row r="18" spans="1:17" ht="15" customHeight="1" thickBot="1">
      <c r="A18" s="36" t="s">
        <v>64</v>
      </c>
      <c r="B18" s="34"/>
      <c r="C18" s="86">
        <v>-54.4</v>
      </c>
      <c r="D18" s="86">
        <v>18.2</v>
      </c>
      <c r="E18" s="86">
        <v>18.7</v>
      </c>
      <c r="F18" s="86">
        <v>26.6</v>
      </c>
      <c r="G18" s="86">
        <v>19.8</v>
      </c>
      <c r="H18" s="86">
        <v>20</v>
      </c>
      <c r="I18" s="86">
        <v>19.899999999999999</v>
      </c>
      <c r="J18" s="86">
        <v>20.3</v>
      </c>
      <c r="K18" s="86">
        <v>23.2</v>
      </c>
      <c r="L18" s="86">
        <v>24.1</v>
      </c>
      <c r="M18" s="86">
        <v>26.4</v>
      </c>
      <c r="N18" s="86">
        <v>23.6</v>
      </c>
      <c r="P18" s="84"/>
      <c r="Q18" s="84"/>
    </row>
    <row r="19" spans="1:17" ht="15" customHeight="1">
      <c r="A19" s="45" t="s">
        <v>65</v>
      </c>
      <c r="B19" s="46"/>
      <c r="C19" s="87">
        <v>624.79999999999995</v>
      </c>
      <c r="D19" s="87">
        <v>579.29999999999995</v>
      </c>
      <c r="E19" s="87">
        <v>653.70000000000005</v>
      </c>
      <c r="F19" s="87">
        <v>615.6</v>
      </c>
      <c r="G19" s="87">
        <v>222.9</v>
      </c>
      <c r="H19" s="87">
        <v>602.5</v>
      </c>
      <c r="I19" s="87">
        <v>528.29999999999995</v>
      </c>
      <c r="J19" s="87">
        <v>505.3</v>
      </c>
      <c r="K19" s="87">
        <v>483.6</v>
      </c>
      <c r="L19" s="87">
        <v>-69.8</v>
      </c>
      <c r="M19" s="87">
        <v>924.5</v>
      </c>
      <c r="N19" s="87">
        <v>643.4</v>
      </c>
      <c r="P19" s="84"/>
      <c r="Q19" s="84"/>
    </row>
    <row r="20" spans="1:17" ht="15" customHeight="1">
      <c r="A20" s="34"/>
      <c r="B20" s="34"/>
      <c r="C20" s="83"/>
      <c r="D20" s="83"/>
      <c r="E20" s="83"/>
      <c r="F20" s="83"/>
      <c r="G20" s="83"/>
      <c r="H20" s="83"/>
      <c r="I20" s="83"/>
      <c r="J20" s="83"/>
      <c r="K20" s="83"/>
      <c r="L20" s="83"/>
      <c r="M20" s="83"/>
      <c r="N20" s="83"/>
      <c r="P20" s="84"/>
      <c r="Q20" s="84"/>
    </row>
    <row r="21" spans="1:17" ht="15" customHeight="1" thickBot="1">
      <c r="A21" s="34" t="s">
        <v>66</v>
      </c>
      <c r="B21" s="34"/>
      <c r="C21" s="90">
        <v>12</v>
      </c>
      <c r="D21" s="90">
        <v>2</v>
      </c>
      <c r="E21" s="90">
        <v>12.9</v>
      </c>
      <c r="F21" s="90">
        <v>-2.9</v>
      </c>
      <c r="G21" s="90">
        <v>-7.5</v>
      </c>
      <c r="H21" s="90">
        <v>-14.2</v>
      </c>
      <c r="I21" s="90">
        <v>9.1999999999999993</v>
      </c>
      <c r="J21" s="90">
        <v>-1.9</v>
      </c>
      <c r="K21" s="90">
        <v>-17</v>
      </c>
      <c r="L21" s="90">
        <v>-113.1</v>
      </c>
      <c r="M21" s="90">
        <v>50.3</v>
      </c>
      <c r="N21" s="90">
        <v>23.9</v>
      </c>
      <c r="P21" s="84"/>
      <c r="Q21" s="84"/>
    </row>
    <row r="22" spans="1:17" ht="15" customHeight="1">
      <c r="A22" s="34" t="s">
        <v>103</v>
      </c>
      <c r="B22" s="34"/>
      <c r="C22" s="89">
        <v>395</v>
      </c>
      <c r="D22" s="89">
        <v>125.5</v>
      </c>
      <c r="E22" s="89">
        <v>252.8</v>
      </c>
      <c r="F22" s="89">
        <v>60.6</v>
      </c>
      <c r="G22" s="89">
        <v>-78.7</v>
      </c>
      <c r="H22" s="89">
        <v>470.3</v>
      </c>
      <c r="I22" s="89">
        <v>542</v>
      </c>
      <c r="J22" s="89">
        <v>261.39999999999998</v>
      </c>
      <c r="K22" s="89">
        <v>-40.299999999999997</v>
      </c>
      <c r="L22" s="89">
        <v>-789</v>
      </c>
      <c r="M22" s="89">
        <v>256.8</v>
      </c>
      <c r="N22" s="89">
        <v>415.1</v>
      </c>
      <c r="P22" s="84"/>
      <c r="Q22" s="84"/>
    </row>
    <row r="23" spans="1:17" ht="15" customHeight="1" thickBot="1">
      <c r="A23" s="34" t="s">
        <v>67</v>
      </c>
      <c r="B23" s="34"/>
      <c r="C23" s="86">
        <v>107.2</v>
      </c>
      <c r="D23" s="86">
        <v>7.8</v>
      </c>
      <c r="E23" s="86">
        <v>11.6</v>
      </c>
      <c r="F23" s="86">
        <v>17.399999999999999</v>
      </c>
      <c r="G23" s="86">
        <v>-5.5</v>
      </c>
      <c r="H23" s="86">
        <v>24</v>
      </c>
      <c r="I23" s="86">
        <v>15.5</v>
      </c>
      <c r="J23" s="86">
        <v>9.4</v>
      </c>
      <c r="K23" s="86">
        <v>0.1</v>
      </c>
      <c r="L23" s="86">
        <v>-80</v>
      </c>
      <c r="M23" s="86">
        <v>52.3</v>
      </c>
      <c r="N23" s="86">
        <v>82.4</v>
      </c>
      <c r="P23" s="84"/>
      <c r="Q23" s="84"/>
    </row>
    <row r="24" spans="1:17" ht="15" customHeight="1">
      <c r="A24" s="34" t="s">
        <v>88</v>
      </c>
      <c r="B24" s="34"/>
      <c r="C24" s="89">
        <v>287.8</v>
      </c>
      <c r="D24" s="89">
        <v>117.7</v>
      </c>
      <c r="E24" s="89">
        <v>241.2</v>
      </c>
      <c r="F24" s="89">
        <v>43.2</v>
      </c>
      <c r="G24" s="89">
        <v>-73.2</v>
      </c>
      <c r="H24" s="89">
        <v>446.3</v>
      </c>
      <c r="I24" s="89">
        <v>526.5</v>
      </c>
      <c r="J24" s="89">
        <v>252</v>
      </c>
      <c r="K24" s="89">
        <v>-40.4</v>
      </c>
      <c r="L24" s="89">
        <v>-709</v>
      </c>
      <c r="M24" s="89">
        <v>204.5</v>
      </c>
      <c r="N24" s="89">
        <v>332.7</v>
      </c>
      <c r="P24" s="84"/>
      <c r="Q24" s="84"/>
    </row>
    <row r="25" spans="1:17" ht="15" customHeight="1" thickBot="1">
      <c r="A25" s="34" t="s">
        <v>89</v>
      </c>
      <c r="B25" s="34"/>
      <c r="C25" s="86">
        <v>25.1</v>
      </c>
      <c r="D25" s="86">
        <v>11</v>
      </c>
      <c r="E25" s="86">
        <v>16.7</v>
      </c>
      <c r="F25" s="86">
        <v>14.5</v>
      </c>
      <c r="G25" s="86">
        <v>-8.3000000000000007</v>
      </c>
      <c r="H25" s="86">
        <v>-4.5</v>
      </c>
      <c r="I25" s="86">
        <v>39.799999999999997</v>
      </c>
      <c r="J25" s="86">
        <v>10.5</v>
      </c>
      <c r="K25" s="86">
        <v>-9.1999999999999993</v>
      </c>
      <c r="L25" s="86">
        <v>-97</v>
      </c>
      <c r="M25" s="86">
        <v>58.6</v>
      </c>
      <c r="N25" s="86">
        <v>37.200000000000003</v>
      </c>
      <c r="P25" s="84"/>
      <c r="Q25" s="84"/>
    </row>
    <row r="26" spans="1:17" ht="15" customHeight="1">
      <c r="A26" s="34" t="s">
        <v>90</v>
      </c>
      <c r="B26" s="34"/>
      <c r="C26" s="89">
        <v>262.7</v>
      </c>
      <c r="D26" s="89">
        <v>106.7</v>
      </c>
      <c r="E26" s="89">
        <v>224.5</v>
      </c>
      <c r="F26" s="89">
        <v>28.7</v>
      </c>
      <c r="G26" s="89">
        <v>-64.900000000000006</v>
      </c>
      <c r="H26" s="89">
        <v>450.8</v>
      </c>
      <c r="I26" s="89">
        <v>486.7</v>
      </c>
      <c r="J26" s="89">
        <v>241.5</v>
      </c>
      <c r="K26" s="89">
        <v>-31.2</v>
      </c>
      <c r="L26" s="89">
        <v>-612</v>
      </c>
      <c r="M26" s="89">
        <v>145.9</v>
      </c>
      <c r="N26" s="89">
        <v>295.5</v>
      </c>
      <c r="P26" s="84"/>
      <c r="Q26" s="84"/>
    </row>
    <row r="27" spans="1:17" ht="15" customHeight="1" thickBot="1">
      <c r="A27" s="34" t="s">
        <v>91</v>
      </c>
      <c r="B27" s="34"/>
      <c r="C27" s="86">
        <v>203.8</v>
      </c>
      <c r="D27" s="86">
        <v>67</v>
      </c>
      <c r="E27" s="86">
        <v>155.1</v>
      </c>
      <c r="F27" s="86">
        <v>11.2</v>
      </c>
      <c r="G27" s="86">
        <v>-54.8</v>
      </c>
      <c r="H27" s="86">
        <v>307.89999999999998</v>
      </c>
      <c r="I27" s="86">
        <v>332.6</v>
      </c>
      <c r="J27" s="86">
        <v>149.30000000000001</v>
      </c>
      <c r="K27" s="86">
        <v>-22.9</v>
      </c>
      <c r="L27" s="86">
        <v>0</v>
      </c>
      <c r="M27" s="86">
        <v>0</v>
      </c>
      <c r="N27" s="86">
        <v>0</v>
      </c>
      <c r="P27" s="84"/>
      <c r="Q27" s="84"/>
    </row>
    <row r="28" spans="1:17" ht="15" customHeight="1">
      <c r="A28" s="34" t="s">
        <v>92</v>
      </c>
      <c r="B28" s="34"/>
      <c r="C28" s="89">
        <v>58.9</v>
      </c>
      <c r="D28" s="89">
        <v>39.700000000000003</v>
      </c>
      <c r="E28" s="89">
        <v>69.400000000000006</v>
      </c>
      <c r="F28" s="89">
        <v>17.5</v>
      </c>
      <c r="G28" s="89">
        <v>-10.1</v>
      </c>
      <c r="H28" s="89">
        <v>142.9</v>
      </c>
      <c r="I28" s="89">
        <v>154.1</v>
      </c>
      <c r="J28" s="89">
        <v>92.2</v>
      </c>
      <c r="K28" s="89">
        <v>-8.3000000000000007</v>
      </c>
      <c r="L28" s="89">
        <v>-612</v>
      </c>
      <c r="M28" s="89">
        <v>145.9</v>
      </c>
      <c r="N28" s="89">
        <v>295.5</v>
      </c>
      <c r="P28" s="84"/>
      <c r="Q28" s="84"/>
    </row>
    <row r="29" spans="1:17" ht="15" customHeight="1">
      <c r="A29" s="34" t="s">
        <v>68</v>
      </c>
      <c r="B29" s="34"/>
      <c r="C29" s="89">
        <v>6</v>
      </c>
      <c r="D29" s="89">
        <v>5.9</v>
      </c>
      <c r="E29" s="89">
        <v>5.9</v>
      </c>
      <c r="F29" s="89">
        <v>5.9</v>
      </c>
      <c r="G29" s="89">
        <v>5.9</v>
      </c>
      <c r="H29" s="89">
        <v>5.9</v>
      </c>
      <c r="I29" s="89">
        <v>5.9</v>
      </c>
      <c r="J29" s="89">
        <v>7.3</v>
      </c>
      <c r="K29" s="89">
        <v>0</v>
      </c>
      <c r="L29" s="89">
        <v>0</v>
      </c>
      <c r="M29" s="89">
        <v>0</v>
      </c>
      <c r="N29" s="89">
        <v>0</v>
      </c>
      <c r="P29" s="84"/>
      <c r="Q29" s="84"/>
    </row>
    <row r="30" spans="1:17" ht="15" customHeight="1" thickBot="1">
      <c r="A30" s="34" t="s">
        <v>69</v>
      </c>
      <c r="B30" s="34"/>
      <c r="C30" s="86">
        <v>0</v>
      </c>
      <c r="D30" s="86">
        <v>0</v>
      </c>
      <c r="E30" s="86">
        <v>0</v>
      </c>
      <c r="F30" s="86">
        <v>0</v>
      </c>
      <c r="G30" s="86">
        <v>0</v>
      </c>
      <c r="H30" s="86">
        <v>0</v>
      </c>
      <c r="I30" s="86">
        <v>0</v>
      </c>
      <c r="J30" s="86">
        <v>16.5</v>
      </c>
      <c r="K30" s="86">
        <v>0</v>
      </c>
      <c r="L30" s="86">
        <v>0</v>
      </c>
      <c r="M30" s="86">
        <v>0</v>
      </c>
      <c r="N30" s="86">
        <v>0</v>
      </c>
      <c r="P30" s="84"/>
      <c r="Q30" s="84"/>
    </row>
    <row r="31" spans="1:17" ht="15" customHeight="1">
      <c r="A31" s="34" t="s">
        <v>94</v>
      </c>
      <c r="B31" s="34"/>
      <c r="C31" s="91">
        <v>52.9</v>
      </c>
      <c r="D31" s="91">
        <v>33.799999999999997</v>
      </c>
      <c r="E31" s="91">
        <v>63.5</v>
      </c>
      <c r="F31" s="91">
        <v>11.6</v>
      </c>
      <c r="G31" s="91">
        <v>-16</v>
      </c>
      <c r="H31" s="91">
        <v>137</v>
      </c>
      <c r="I31" s="91">
        <v>148.19999999999999</v>
      </c>
      <c r="J31" s="91">
        <v>68.400000000000006</v>
      </c>
      <c r="K31" s="91">
        <v>-8.3000000000000007</v>
      </c>
      <c r="L31" s="91">
        <v>-612</v>
      </c>
      <c r="M31" s="91">
        <v>145.9</v>
      </c>
      <c r="N31" s="91">
        <v>295.5</v>
      </c>
      <c r="P31" s="84"/>
      <c r="Q31" s="84"/>
    </row>
    <row r="32" spans="1:17" ht="15" customHeight="1">
      <c r="A32" s="34"/>
      <c r="B32" s="34"/>
      <c r="C32" s="89"/>
      <c r="D32" s="89"/>
      <c r="E32" s="89"/>
      <c r="F32" s="89"/>
      <c r="G32" s="89"/>
      <c r="H32" s="89"/>
      <c r="I32" s="89"/>
      <c r="J32" s="89"/>
      <c r="K32" s="89"/>
      <c r="L32" s="89"/>
      <c r="M32" s="89"/>
      <c r="N32" s="89"/>
    </row>
    <row r="33" spans="1:27" ht="15.4">
      <c r="A33" s="34" t="s">
        <v>93</v>
      </c>
      <c r="B33"/>
      <c r="C33"/>
      <c r="D33"/>
      <c r="E33"/>
      <c r="F33"/>
      <c r="G33"/>
      <c r="H33"/>
      <c r="I33"/>
      <c r="J33"/>
      <c r="K33"/>
      <c r="L33"/>
      <c r="M33"/>
      <c r="N33"/>
    </row>
    <row r="34" spans="1:27" ht="15.4">
      <c r="A34" s="36" t="s">
        <v>70</v>
      </c>
      <c r="B34"/>
      <c r="C34" s="92">
        <v>0.53</v>
      </c>
      <c r="D34" s="92">
        <v>0.34</v>
      </c>
      <c r="E34" s="92">
        <v>0.62</v>
      </c>
      <c r="F34" s="92">
        <v>0.11</v>
      </c>
      <c r="G34" s="92">
        <v>-0.15</v>
      </c>
      <c r="H34" s="92">
        <v>1.25</v>
      </c>
      <c r="I34" s="92">
        <v>1.34</v>
      </c>
      <c r="J34" s="92">
        <v>0.6</v>
      </c>
      <c r="K34" s="92">
        <v>-7.0000000000000007E-2</v>
      </c>
      <c r="L34" s="92">
        <v>-1.76</v>
      </c>
      <c r="M34" s="92">
        <v>0.42</v>
      </c>
      <c r="N34" s="92">
        <v>0.84</v>
      </c>
    </row>
    <row r="35" spans="1:27" ht="15.4">
      <c r="A35" s="36" t="s">
        <v>71</v>
      </c>
      <c r="B35"/>
      <c r="C35" s="92">
        <v>0.49</v>
      </c>
      <c r="D35" s="92">
        <v>0.3</v>
      </c>
      <c r="E35" s="92">
        <v>0.56000000000000005</v>
      </c>
      <c r="F35" s="92">
        <v>0.1</v>
      </c>
      <c r="G35" s="92">
        <v>-0.15</v>
      </c>
      <c r="H35" s="92">
        <v>1.18</v>
      </c>
      <c r="I35" s="92">
        <v>1.23</v>
      </c>
      <c r="J35" s="92">
        <v>0.55000000000000004</v>
      </c>
      <c r="K35" s="92">
        <v>-0.08</v>
      </c>
      <c r="L35" s="92">
        <v>-1.76</v>
      </c>
      <c r="M35" s="92">
        <v>0.41</v>
      </c>
      <c r="N35" s="92">
        <v>0.82</v>
      </c>
    </row>
    <row r="36" spans="1:27" ht="15.4">
      <c r="A36" s="36"/>
      <c r="B36"/>
      <c r="C36" s="92"/>
      <c r="D36" s="92"/>
      <c r="E36" s="92"/>
      <c r="F36" s="92"/>
      <c r="G36" s="92"/>
      <c r="H36" s="92"/>
      <c r="I36" s="92"/>
      <c r="J36" s="92"/>
      <c r="K36" s="92"/>
      <c r="L36" s="92"/>
      <c r="M36" s="92"/>
      <c r="N36" s="92"/>
    </row>
    <row r="37" spans="1:27" s="80" customFormat="1" ht="15.4">
      <c r="A37" s="82" t="s">
        <v>134</v>
      </c>
      <c r="C37" s="103"/>
      <c r="D37" s="103"/>
      <c r="E37" s="103"/>
      <c r="F37" s="103"/>
      <c r="G37" s="103"/>
      <c r="H37" s="103"/>
      <c r="I37" s="103"/>
      <c r="J37" s="103"/>
      <c r="K37" s="103"/>
      <c r="L37" s="103"/>
      <c r="M37" s="103"/>
      <c r="N37" s="103"/>
    </row>
    <row r="38" spans="1:27" s="80" customFormat="1" ht="16.5">
      <c r="A38" s="36" t="s">
        <v>104</v>
      </c>
      <c r="C38" s="103">
        <v>0.39200000000000002</v>
      </c>
      <c r="D38" s="103">
        <v>0.17899999999999999</v>
      </c>
      <c r="E38" s="103">
        <v>0.28299999999999997</v>
      </c>
      <c r="F38" s="103">
        <v>8.8999999999999996E-2</v>
      </c>
      <c r="G38" s="103">
        <v>-0.51900000000000002</v>
      </c>
      <c r="H38" s="104">
        <v>0.433</v>
      </c>
      <c r="I38" s="103">
        <v>0.51100000000000001</v>
      </c>
      <c r="J38" s="103">
        <v>0.34</v>
      </c>
      <c r="K38" s="103">
        <v>-8.7999999999999995E-2</v>
      </c>
      <c r="L38" s="104">
        <v>1.0580000000000001</v>
      </c>
      <c r="M38" s="104">
        <v>0.22700000000000001</v>
      </c>
      <c r="N38" s="104">
        <v>0.40100000000000002</v>
      </c>
    </row>
    <row r="39" spans="1:27" s="80" customFormat="1" ht="16.5">
      <c r="A39" s="110" t="s">
        <v>133</v>
      </c>
      <c r="C39" s="111">
        <v>337.3</v>
      </c>
      <c r="D39" s="111">
        <v>150.1</v>
      </c>
      <c r="E39" s="111">
        <v>203.1</v>
      </c>
      <c r="F39" s="111">
        <v>68.2</v>
      </c>
      <c r="G39" s="111">
        <v>-174.79999999999998</v>
      </c>
      <c r="H39" s="111">
        <v>163.69999999999999</v>
      </c>
      <c r="I39" s="111">
        <v>134</v>
      </c>
      <c r="J39" s="111">
        <v>19.8</v>
      </c>
      <c r="K39" s="111">
        <v>44.899999999999977</v>
      </c>
      <c r="L39" s="111">
        <v>-495.1</v>
      </c>
      <c r="M39" s="111">
        <v>656.2</v>
      </c>
      <c r="N39" s="111">
        <v>226.8</v>
      </c>
    </row>
    <row r="40" spans="1:27" s="80" customFormat="1" ht="15.4"/>
    <row r="41" spans="1:27" s="80" customFormat="1" ht="47.25" customHeight="1">
      <c r="A41" s="142" t="s">
        <v>135</v>
      </c>
      <c r="B41" s="142"/>
      <c r="C41" s="142"/>
      <c r="D41" s="142"/>
      <c r="E41" s="142"/>
      <c r="F41" s="142"/>
      <c r="G41" s="142"/>
      <c r="H41" s="142"/>
      <c r="I41" s="142"/>
      <c r="J41" s="142"/>
      <c r="K41" s="142"/>
      <c r="L41" s="142"/>
      <c r="M41" s="142"/>
      <c r="N41" s="142"/>
    </row>
    <row r="42" spans="1:27" ht="31.05" customHeight="1">
      <c r="A42" s="142" t="s">
        <v>137</v>
      </c>
      <c r="B42" s="142"/>
      <c r="C42" s="142"/>
      <c r="D42" s="142"/>
      <c r="E42" s="142"/>
      <c r="F42" s="142"/>
      <c r="G42" s="142"/>
      <c r="H42" s="142"/>
      <c r="I42" s="142"/>
      <c r="J42" s="142"/>
      <c r="K42" s="142"/>
      <c r="L42" s="142"/>
      <c r="M42" s="142"/>
      <c r="N42" s="142"/>
    </row>
    <row r="43" spans="1:27" ht="15.4">
      <c r="A43" s="142" t="s">
        <v>105</v>
      </c>
      <c r="B43" s="142"/>
      <c r="C43" s="142"/>
      <c r="D43" s="142"/>
      <c r="E43" s="142"/>
      <c r="F43" s="142"/>
      <c r="G43" s="142"/>
      <c r="H43" s="142"/>
      <c r="I43" s="142"/>
      <c r="J43" s="142"/>
      <c r="K43" s="142"/>
      <c r="L43" s="142"/>
      <c r="M43" s="142"/>
      <c r="N43" s="142"/>
      <c r="O43" s="142"/>
      <c r="P43" s="142"/>
      <c r="Q43" s="142"/>
      <c r="R43" s="142"/>
      <c r="S43" s="142"/>
      <c r="T43" s="142"/>
      <c r="U43" s="142"/>
      <c r="V43" s="142"/>
      <c r="W43" s="142"/>
      <c r="X43" s="142"/>
      <c r="Y43" s="142"/>
      <c r="Z43" s="142"/>
      <c r="AA43" s="142"/>
    </row>
    <row r="44" spans="1:27" ht="15.4">
      <c r="A44" s="142" t="s">
        <v>136</v>
      </c>
      <c r="B44" s="142"/>
      <c r="C44" s="142"/>
      <c r="D44" s="142"/>
      <c r="E44" s="142"/>
      <c r="F44" s="142"/>
      <c r="G44" s="142"/>
      <c r="H44" s="142"/>
      <c r="I44" s="142"/>
      <c r="J44" s="142"/>
      <c r="K44" s="142"/>
      <c r="L44" s="142"/>
      <c r="M44" s="142"/>
      <c r="N44" s="142"/>
    </row>
    <row r="45" spans="1:27" ht="13.15">
      <c r="A45" s="109"/>
      <c r="B45" s="109"/>
      <c r="C45" s="109"/>
      <c r="D45" s="109"/>
      <c r="E45" s="109"/>
      <c r="F45" s="109"/>
      <c r="G45" s="109"/>
      <c r="H45" s="109"/>
      <c r="I45" s="109"/>
      <c r="J45" s="108"/>
      <c r="K45" s="108"/>
      <c r="L45" s="108"/>
      <c r="M45" s="108"/>
      <c r="N45" s="108"/>
    </row>
    <row r="46" spans="1:27">
      <c r="A46" s="108"/>
      <c r="B46" s="108"/>
      <c r="C46" s="108"/>
      <c r="D46" s="108"/>
      <c r="E46" s="108"/>
      <c r="F46" s="108"/>
      <c r="G46" s="108"/>
      <c r="H46" s="108"/>
      <c r="I46" s="108"/>
      <c r="J46" s="108"/>
      <c r="K46" s="108"/>
      <c r="L46" s="108"/>
      <c r="M46" s="108"/>
      <c r="N46" s="108"/>
    </row>
    <row r="47" spans="1:27">
      <c r="A47" s="108"/>
      <c r="B47" s="108"/>
      <c r="C47" s="108"/>
      <c r="D47" s="108"/>
      <c r="E47" s="108"/>
      <c r="F47" s="108"/>
      <c r="G47" s="108"/>
      <c r="H47" s="108"/>
      <c r="I47" s="108"/>
      <c r="J47" s="108"/>
      <c r="K47" s="108"/>
      <c r="L47" s="108"/>
      <c r="M47" s="108"/>
      <c r="N47" s="108"/>
    </row>
  </sheetData>
  <mergeCells count="6">
    <mergeCell ref="O43:AA43"/>
    <mergeCell ref="A44:N44"/>
    <mergeCell ref="A1:N1"/>
    <mergeCell ref="A41:N41"/>
    <mergeCell ref="A43:N43"/>
    <mergeCell ref="A42:N42"/>
  </mergeCells>
  <pageMargins left="0.7" right="0.7" top="0.75" bottom="0.75" header="0.3" footer="0.3"/>
  <pageSetup scale="5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5"/>
  <sheetViews>
    <sheetView zoomScale="80" zoomScaleNormal="80" workbookViewId="0">
      <selection sqref="A1:H1"/>
    </sheetView>
  </sheetViews>
  <sheetFormatPr defaultColWidth="9.06640625" defaultRowHeight="12.75"/>
  <cols>
    <col min="1" max="1" width="65.59765625" style="81" customWidth="1"/>
    <col min="2" max="2" width="4.59765625" style="81" customWidth="1"/>
    <col min="3" max="8" width="15.59765625" style="81" customWidth="1"/>
    <col min="9" max="16384" width="9.06640625" style="81"/>
  </cols>
  <sheetData>
    <row r="1" spans="1:8" s="79" customFormat="1" ht="40.049999999999997" customHeight="1">
      <c r="A1" s="143" t="s">
        <v>123</v>
      </c>
      <c r="B1" s="143"/>
      <c r="C1" s="143"/>
      <c r="D1" s="143"/>
      <c r="E1" s="143"/>
      <c r="F1" s="143"/>
      <c r="G1" s="143"/>
      <c r="H1" s="143"/>
    </row>
    <row r="2" spans="1:8" ht="15" customHeight="1">
      <c r="A2" s="80"/>
      <c r="B2" s="80"/>
      <c r="C2" s="80"/>
      <c r="D2" s="80"/>
      <c r="E2" s="80"/>
      <c r="F2" s="80"/>
      <c r="G2" s="80"/>
      <c r="H2" s="80"/>
    </row>
    <row r="3" spans="1:8" ht="15" customHeight="1">
      <c r="A3" s="33" t="s">
        <v>15</v>
      </c>
      <c r="B3" s="33"/>
      <c r="C3" s="41" t="s">
        <v>52</v>
      </c>
      <c r="D3" s="41" t="s">
        <v>53</v>
      </c>
      <c r="E3" s="41" t="s">
        <v>54</v>
      </c>
      <c r="F3" s="41" t="s">
        <v>21</v>
      </c>
      <c r="G3" s="41" t="s">
        <v>22</v>
      </c>
      <c r="H3" s="41" t="s">
        <v>113</v>
      </c>
    </row>
    <row r="4" spans="1:8" ht="15" customHeight="1">
      <c r="A4" s="33"/>
      <c r="B4" s="33"/>
      <c r="C4" s="33"/>
      <c r="D4" s="33"/>
      <c r="E4" s="33"/>
      <c r="F4" s="33"/>
      <c r="G4" s="33"/>
      <c r="H4" s="33"/>
    </row>
    <row r="5" spans="1:8" ht="15" customHeight="1">
      <c r="A5" s="35" t="s">
        <v>60</v>
      </c>
      <c r="B5" s="34"/>
      <c r="C5" s="34"/>
      <c r="D5" s="34"/>
      <c r="E5" s="34"/>
      <c r="F5" s="34"/>
      <c r="G5" s="34"/>
      <c r="H5" s="34"/>
    </row>
    <row r="6" spans="1:8" ht="15" customHeight="1">
      <c r="A6" s="36" t="s">
        <v>24</v>
      </c>
      <c r="B6" s="34"/>
      <c r="C6" s="98">
        <v>1085.2</v>
      </c>
      <c r="D6" s="83">
        <v>1076.0999999999999</v>
      </c>
      <c r="E6" s="83">
        <v>1026.9000000000001</v>
      </c>
      <c r="F6" s="83">
        <v>1272</v>
      </c>
      <c r="G6" s="83">
        <v>1476.2</v>
      </c>
      <c r="H6" s="83">
        <v>1091.5</v>
      </c>
    </row>
    <row r="7" spans="1:8" ht="15" customHeight="1">
      <c r="A7" s="36" t="s">
        <v>55</v>
      </c>
      <c r="B7" s="34"/>
      <c r="C7" s="99">
        <v>22.7</v>
      </c>
      <c r="D7" s="85">
        <v>36.4</v>
      </c>
      <c r="E7" s="85">
        <v>35.299999999999997</v>
      </c>
      <c r="F7" s="85">
        <v>30.2</v>
      </c>
      <c r="G7" s="85">
        <v>35.9</v>
      </c>
      <c r="H7" s="85">
        <v>27</v>
      </c>
    </row>
    <row r="8" spans="1:8" ht="15" customHeight="1">
      <c r="A8" s="36" t="s">
        <v>56</v>
      </c>
      <c r="B8" s="34"/>
      <c r="C8" s="99">
        <v>817.4</v>
      </c>
      <c r="D8" s="85">
        <v>875.9</v>
      </c>
      <c r="E8" s="85">
        <v>2290.6</v>
      </c>
      <c r="F8" s="85">
        <v>809.2</v>
      </c>
      <c r="G8" s="85">
        <v>1568.4</v>
      </c>
      <c r="H8" s="85">
        <v>72.400000000000006</v>
      </c>
    </row>
    <row r="9" spans="1:8" ht="15" customHeight="1">
      <c r="A9" s="36" t="s">
        <v>57</v>
      </c>
      <c r="B9" s="34"/>
      <c r="C9" s="99">
        <v>1062.3</v>
      </c>
      <c r="D9" s="85">
        <v>262</v>
      </c>
      <c r="E9" s="85">
        <v>286.7</v>
      </c>
      <c r="F9" s="85">
        <v>214.5</v>
      </c>
      <c r="G9" s="85">
        <v>199.2</v>
      </c>
      <c r="H9" s="85">
        <v>164.5</v>
      </c>
    </row>
    <row r="10" spans="1:8" ht="15" customHeight="1" thickBot="1">
      <c r="A10" s="36" t="s">
        <v>58</v>
      </c>
      <c r="B10" s="34"/>
      <c r="C10" s="100">
        <v>18.600000000000001</v>
      </c>
      <c r="D10" s="86">
        <v>23.9</v>
      </c>
      <c r="E10" s="86">
        <v>36.700000000000003</v>
      </c>
      <c r="F10" s="86">
        <v>101.3</v>
      </c>
      <c r="G10" s="86">
        <v>97.3</v>
      </c>
      <c r="H10" s="86">
        <v>64.5</v>
      </c>
    </row>
    <row r="11" spans="1:8" ht="15" customHeight="1">
      <c r="A11" s="45" t="s">
        <v>59</v>
      </c>
      <c r="B11" s="46"/>
      <c r="C11" s="87">
        <v>3006.2</v>
      </c>
      <c r="D11" s="87">
        <v>2274.3000000000002</v>
      </c>
      <c r="E11" s="87">
        <v>3676.2</v>
      </c>
      <c r="F11" s="87">
        <v>2427.1999999999998</v>
      </c>
      <c r="G11" s="87">
        <v>3377</v>
      </c>
      <c r="H11" s="87">
        <v>1419.9</v>
      </c>
    </row>
    <row r="12" spans="1:8" ht="15" customHeight="1">
      <c r="A12" s="35" t="s">
        <v>61</v>
      </c>
      <c r="B12" s="34"/>
      <c r="C12" s="88"/>
      <c r="D12" s="88"/>
      <c r="E12" s="88"/>
      <c r="F12" s="88"/>
      <c r="G12" s="88"/>
      <c r="H12" s="88"/>
    </row>
    <row r="13" spans="1:8" ht="15" customHeight="1">
      <c r="A13" s="36" t="s">
        <v>34</v>
      </c>
      <c r="B13" s="34"/>
      <c r="C13" s="83">
        <v>632.20000000000005</v>
      </c>
      <c r="D13" s="83">
        <v>647.1</v>
      </c>
      <c r="E13" s="83">
        <v>652.70000000000005</v>
      </c>
      <c r="F13" s="83">
        <v>746.7</v>
      </c>
      <c r="G13" s="83">
        <v>833.4</v>
      </c>
      <c r="H13" s="83">
        <v>639</v>
      </c>
    </row>
    <row r="14" spans="1:8" ht="15" customHeight="1">
      <c r="A14" s="36" t="s">
        <v>62</v>
      </c>
      <c r="B14" s="34"/>
      <c r="C14" s="89">
        <v>378</v>
      </c>
      <c r="D14" s="89">
        <v>334.6</v>
      </c>
      <c r="E14" s="89">
        <v>320.3</v>
      </c>
      <c r="F14" s="89">
        <v>239.9</v>
      </c>
      <c r="G14" s="89">
        <v>140</v>
      </c>
      <c r="H14" s="89">
        <v>78.3</v>
      </c>
    </row>
    <row r="15" spans="1:8" ht="15" customHeight="1">
      <c r="A15" s="36" t="s">
        <v>63</v>
      </c>
      <c r="B15" s="34"/>
      <c r="C15" s="89">
        <v>510.9</v>
      </c>
      <c r="D15" s="89">
        <v>353.1</v>
      </c>
      <c r="E15" s="89">
        <v>988.3</v>
      </c>
      <c r="F15" s="89">
        <v>376.3</v>
      </c>
      <c r="G15" s="89">
        <v>436.7</v>
      </c>
      <c r="H15" s="89">
        <v>343.7</v>
      </c>
    </row>
    <row r="16" spans="1:8" ht="15" customHeight="1">
      <c r="A16" s="36" t="s">
        <v>37</v>
      </c>
      <c r="B16" s="34"/>
      <c r="C16" s="85">
        <v>712.8</v>
      </c>
      <c r="D16" s="85">
        <v>521.1</v>
      </c>
      <c r="E16" s="85">
        <v>276.8</v>
      </c>
      <c r="F16" s="85">
        <v>460.7</v>
      </c>
      <c r="G16" s="85">
        <v>494.4</v>
      </c>
      <c r="H16" s="85">
        <v>240.9</v>
      </c>
    </row>
    <row r="17" spans="1:8" ht="15" customHeight="1">
      <c r="A17" s="36" t="s">
        <v>128</v>
      </c>
      <c r="B17" s="34"/>
      <c r="C17" s="85">
        <v>1183.9000000000001</v>
      </c>
      <c r="D17" s="85">
        <v>336.1</v>
      </c>
      <c r="E17" s="85">
        <v>400.1</v>
      </c>
      <c r="F17" s="85">
        <v>164.6</v>
      </c>
      <c r="G17" s="85">
        <v>131.80000000000001</v>
      </c>
      <c r="H17" s="85">
        <v>122.1</v>
      </c>
    </row>
    <row r="18" spans="1:8" ht="15" customHeight="1" thickBot="1">
      <c r="A18" s="36" t="s">
        <v>64</v>
      </c>
      <c r="B18" s="34"/>
      <c r="C18" s="86">
        <v>50.6</v>
      </c>
      <c r="D18" s="86">
        <v>50.1</v>
      </c>
      <c r="E18" s="86">
        <v>-5.9</v>
      </c>
      <c r="F18" s="86">
        <v>83.3</v>
      </c>
      <c r="G18" s="86">
        <v>83.4</v>
      </c>
      <c r="H18" s="86">
        <v>74.099999999999994</v>
      </c>
    </row>
    <row r="19" spans="1:8" ht="15" customHeight="1">
      <c r="A19" s="45" t="s">
        <v>65</v>
      </c>
      <c r="B19" s="46"/>
      <c r="C19" s="87">
        <v>3468.4</v>
      </c>
      <c r="D19" s="87">
        <v>2242.1</v>
      </c>
      <c r="E19" s="87">
        <v>2632.3</v>
      </c>
      <c r="F19" s="87">
        <v>2071.5</v>
      </c>
      <c r="G19" s="87">
        <v>2119.6999999999998</v>
      </c>
      <c r="H19" s="87">
        <v>1498.1</v>
      </c>
    </row>
    <row r="20" spans="1:8" ht="15" customHeight="1">
      <c r="A20" s="34"/>
      <c r="B20" s="34"/>
      <c r="C20" s="83"/>
      <c r="D20" s="83"/>
      <c r="E20" s="83"/>
      <c r="F20" s="83"/>
      <c r="G20" s="83"/>
      <c r="H20" s="83"/>
    </row>
    <row r="21" spans="1:8" ht="15" customHeight="1" thickBot="1">
      <c r="A21" s="34" t="s">
        <v>66</v>
      </c>
      <c r="B21" s="34"/>
      <c r="C21" s="90">
        <v>864.4</v>
      </c>
      <c r="D21" s="90">
        <v>13.1</v>
      </c>
      <c r="E21" s="90">
        <v>88.4</v>
      </c>
      <c r="F21" s="90">
        <v>4.5</v>
      </c>
      <c r="G21" s="90">
        <v>-23.9</v>
      </c>
      <c r="H21" s="90">
        <v>-38.9</v>
      </c>
    </row>
    <row r="22" spans="1:8" ht="15" customHeight="1">
      <c r="A22" s="34" t="s">
        <v>103</v>
      </c>
      <c r="B22" s="34"/>
      <c r="C22" s="89">
        <v>402.2</v>
      </c>
      <c r="D22" s="89">
        <v>45.3</v>
      </c>
      <c r="E22" s="89">
        <v>1132.3</v>
      </c>
      <c r="F22" s="89">
        <v>360.2</v>
      </c>
      <c r="G22" s="89">
        <v>1233.4000000000001</v>
      </c>
      <c r="H22" s="89">
        <v>-117.1</v>
      </c>
    </row>
    <row r="23" spans="1:8" ht="15" customHeight="1" thickBot="1">
      <c r="A23" s="34" t="s">
        <v>67</v>
      </c>
      <c r="B23" s="34"/>
      <c r="C23" s="86">
        <v>2.1</v>
      </c>
      <c r="D23" s="86">
        <v>30</v>
      </c>
      <c r="E23" s="86">
        <v>124.9</v>
      </c>
      <c r="F23" s="86">
        <v>31.3</v>
      </c>
      <c r="G23" s="86">
        <v>49</v>
      </c>
      <c r="H23" s="86">
        <v>54.7</v>
      </c>
    </row>
    <row r="24" spans="1:8" ht="15" customHeight="1">
      <c r="A24" s="34" t="s">
        <v>88</v>
      </c>
      <c r="B24" s="34"/>
      <c r="C24" s="89">
        <v>400.1</v>
      </c>
      <c r="D24" s="89">
        <v>15.3</v>
      </c>
      <c r="E24" s="89">
        <v>1007.4</v>
      </c>
      <c r="F24" s="89">
        <v>328.9</v>
      </c>
      <c r="G24" s="89">
        <v>1184.4000000000001</v>
      </c>
      <c r="H24" s="89">
        <v>-171.8</v>
      </c>
    </row>
    <row r="25" spans="1:8" ht="15" customHeight="1" thickBot="1">
      <c r="A25" s="34" t="s">
        <v>89</v>
      </c>
      <c r="B25" s="34"/>
      <c r="C25" s="86">
        <v>537.9</v>
      </c>
      <c r="D25" s="86">
        <v>41</v>
      </c>
      <c r="E25" s="86">
        <v>72.5</v>
      </c>
      <c r="F25" s="86">
        <v>33.9</v>
      </c>
      <c r="G25" s="86">
        <v>36.6</v>
      </c>
      <c r="H25" s="86">
        <v>-1.2</v>
      </c>
    </row>
    <row r="26" spans="1:8" ht="15" customHeight="1">
      <c r="A26" s="34" t="s">
        <v>90</v>
      </c>
      <c r="B26" s="34"/>
      <c r="C26" s="89">
        <v>-137.80000000000001</v>
      </c>
      <c r="D26" s="89">
        <v>-25.7</v>
      </c>
      <c r="E26" s="89">
        <v>934.9</v>
      </c>
      <c r="F26" s="89">
        <v>295</v>
      </c>
      <c r="G26" s="89">
        <v>1147.8</v>
      </c>
      <c r="H26" s="89">
        <v>-170.6</v>
      </c>
    </row>
    <row r="27" spans="1:8" ht="15" customHeight="1" thickBot="1">
      <c r="A27" s="34" t="s">
        <v>91</v>
      </c>
      <c r="B27" s="34"/>
      <c r="C27" s="86">
        <v>-119.4</v>
      </c>
      <c r="D27" s="86">
        <v>-32.1</v>
      </c>
      <c r="E27" s="86">
        <v>690.8</v>
      </c>
      <c r="F27" s="86">
        <v>178.5</v>
      </c>
      <c r="G27" s="86">
        <v>766.9</v>
      </c>
      <c r="H27" s="86">
        <v>0</v>
      </c>
    </row>
    <row r="28" spans="1:8" ht="15" customHeight="1">
      <c r="A28" s="34" t="s">
        <v>92</v>
      </c>
      <c r="B28" s="34"/>
      <c r="C28" s="89">
        <v>-18.399999999999999</v>
      </c>
      <c r="D28" s="89">
        <v>6.4</v>
      </c>
      <c r="E28" s="89">
        <v>244.1</v>
      </c>
      <c r="F28" s="89">
        <v>116.5</v>
      </c>
      <c r="G28" s="89">
        <v>380.9</v>
      </c>
      <c r="H28" s="89">
        <v>-170.6</v>
      </c>
    </row>
    <row r="29" spans="1:8" ht="15" customHeight="1">
      <c r="A29" s="34" t="s">
        <v>68</v>
      </c>
      <c r="B29" s="34"/>
      <c r="C29" s="89">
        <v>0</v>
      </c>
      <c r="D29" s="89">
        <v>0</v>
      </c>
      <c r="E29" s="89">
        <v>6</v>
      </c>
      <c r="F29" s="89">
        <v>23.6</v>
      </c>
      <c r="G29" s="89">
        <v>19.100000000000001</v>
      </c>
      <c r="H29" s="89">
        <v>0</v>
      </c>
    </row>
    <row r="30" spans="1:8" ht="15" customHeight="1" thickBot="1">
      <c r="A30" s="34" t="s">
        <v>69</v>
      </c>
      <c r="B30" s="34"/>
      <c r="C30" s="86">
        <v>0</v>
      </c>
      <c r="D30" s="86">
        <v>0</v>
      </c>
      <c r="E30" s="86">
        <v>0</v>
      </c>
      <c r="F30" s="86">
        <v>0</v>
      </c>
      <c r="G30" s="86">
        <v>16.5</v>
      </c>
      <c r="H30" s="86">
        <v>0</v>
      </c>
    </row>
    <row r="31" spans="1:8" ht="15" customHeight="1">
      <c r="A31" s="34" t="s">
        <v>94</v>
      </c>
      <c r="B31" s="34"/>
      <c r="C31" s="91">
        <v>-18.399999999999999</v>
      </c>
      <c r="D31" s="91">
        <v>6.4</v>
      </c>
      <c r="E31" s="91">
        <v>238.1</v>
      </c>
      <c r="F31" s="91">
        <v>92.9</v>
      </c>
      <c r="G31" s="91">
        <v>345.3</v>
      </c>
      <c r="H31" s="91">
        <v>-170.6</v>
      </c>
    </row>
    <row r="32" spans="1:8" ht="15" customHeight="1">
      <c r="A32" s="34"/>
      <c r="B32" s="34"/>
      <c r="C32" s="89"/>
      <c r="D32" s="89"/>
      <c r="E32" s="89"/>
      <c r="F32" s="89"/>
      <c r="G32" s="89"/>
      <c r="H32" s="89"/>
    </row>
    <row r="33" spans="1:14" ht="15.4">
      <c r="A33" s="34" t="s">
        <v>93</v>
      </c>
      <c r="B33" s="33"/>
      <c r="C33" s="33"/>
      <c r="D33" s="33"/>
      <c r="E33" s="33"/>
      <c r="F33" s="33"/>
      <c r="G33" s="33"/>
      <c r="H33" s="33"/>
    </row>
    <row r="34" spans="1:14" ht="15.4">
      <c r="A34" s="36" t="s">
        <v>70</v>
      </c>
      <c r="B34" s="33"/>
      <c r="C34" s="93">
        <v>-0.24</v>
      </c>
      <c r="D34" s="93">
        <v>0.08</v>
      </c>
      <c r="E34" s="93">
        <v>2.58</v>
      </c>
      <c r="F34" s="92">
        <v>0.89</v>
      </c>
      <c r="G34" s="92">
        <v>3.05</v>
      </c>
      <c r="H34" s="92">
        <v>-0.49</v>
      </c>
    </row>
    <row r="35" spans="1:14" ht="15.4">
      <c r="A35" s="36" t="s">
        <v>71</v>
      </c>
      <c r="B35" s="33"/>
      <c r="C35" s="93">
        <v>-0.3</v>
      </c>
      <c r="D35" s="93">
        <v>-0.08</v>
      </c>
      <c r="E35" s="93">
        <v>2.38</v>
      </c>
      <c r="F35" s="92">
        <v>0.82</v>
      </c>
      <c r="G35" s="92">
        <v>2.82</v>
      </c>
      <c r="H35" s="92">
        <v>-0.49</v>
      </c>
    </row>
    <row r="37" spans="1:14" ht="15.4">
      <c r="A37" s="34" t="s">
        <v>134</v>
      </c>
    </row>
    <row r="38" spans="1:14" s="80" customFormat="1" ht="16.5">
      <c r="A38" s="36" t="s">
        <v>104</v>
      </c>
      <c r="C38" s="103">
        <f>C22/C11</f>
        <v>0.13379016698822435</v>
      </c>
      <c r="D38" s="103">
        <f t="shared" ref="D38:G38" si="0">D22/D11</f>
        <v>1.9918216594116869E-2</v>
      </c>
      <c r="E38" s="103">
        <f t="shared" si="0"/>
        <v>0.30800826940862847</v>
      </c>
      <c r="F38" s="103">
        <f t="shared" si="0"/>
        <v>0.14840145023071852</v>
      </c>
      <c r="G38" s="103">
        <f t="shared" si="0"/>
        <v>0.36523541604974835</v>
      </c>
      <c r="H38" s="103">
        <v>-8.2000000000000003E-2</v>
      </c>
      <c r="I38" s="103"/>
      <c r="J38" s="104"/>
      <c r="K38" s="103"/>
      <c r="L38" s="103"/>
      <c r="M38" s="103"/>
      <c r="N38" s="104"/>
    </row>
    <row r="39" spans="1:14" s="80" customFormat="1" ht="16.5">
      <c r="A39" s="110" t="s">
        <v>133</v>
      </c>
      <c r="C39" s="112">
        <v>391.7</v>
      </c>
      <c r="D39" s="112">
        <v>393.7</v>
      </c>
      <c r="E39" s="112">
        <v>1177.8</v>
      </c>
      <c r="F39" s="111">
        <v>246.6</v>
      </c>
      <c r="G39" s="111">
        <v>362.4</v>
      </c>
      <c r="H39" s="111">
        <v>387.9</v>
      </c>
    </row>
    <row r="40" spans="1:14" s="80" customFormat="1" ht="15.4"/>
    <row r="41" spans="1:14" s="80" customFormat="1" ht="15.4"/>
    <row r="42" spans="1:14" s="80" customFormat="1" ht="46.25" customHeight="1">
      <c r="A42" s="142" t="s">
        <v>135</v>
      </c>
      <c r="B42" s="142"/>
      <c r="C42" s="142"/>
      <c r="D42" s="142"/>
      <c r="E42" s="142"/>
      <c r="F42" s="142"/>
      <c r="G42" s="142"/>
      <c r="H42" s="142"/>
      <c r="I42" s="142"/>
      <c r="J42" s="142"/>
      <c r="K42" s="142"/>
      <c r="L42" s="142"/>
      <c r="M42" s="142"/>
      <c r="N42" s="142"/>
    </row>
    <row r="43" spans="1:14" ht="31.05" customHeight="1">
      <c r="A43" s="142" t="s">
        <v>137</v>
      </c>
      <c r="B43" s="142"/>
      <c r="C43" s="142"/>
      <c r="D43" s="142"/>
      <c r="E43" s="142"/>
      <c r="F43" s="142"/>
      <c r="G43" s="142"/>
      <c r="H43" s="142"/>
      <c r="I43" s="142"/>
      <c r="J43" s="142"/>
      <c r="K43" s="142"/>
      <c r="L43" s="142"/>
      <c r="M43" s="142"/>
      <c r="N43" s="142"/>
    </row>
    <row r="44" spans="1:14" ht="15.4" customHeight="1">
      <c r="A44" s="142" t="s">
        <v>105</v>
      </c>
      <c r="B44" s="142"/>
      <c r="C44" s="142"/>
      <c r="D44" s="142"/>
      <c r="E44" s="142"/>
      <c r="F44" s="142"/>
      <c r="G44" s="142"/>
      <c r="H44" s="142"/>
      <c r="I44" s="142"/>
      <c r="J44" s="142"/>
      <c r="K44" s="142"/>
      <c r="L44" s="142"/>
      <c r="M44" s="142"/>
      <c r="N44" s="142"/>
    </row>
    <row r="45" spans="1:14" ht="15.4">
      <c r="A45" s="142" t="s">
        <v>136</v>
      </c>
      <c r="B45" s="142"/>
      <c r="C45" s="142"/>
      <c r="D45" s="142"/>
      <c r="E45" s="142"/>
      <c r="F45" s="142"/>
      <c r="G45" s="142"/>
      <c r="H45" s="142"/>
      <c r="I45" s="142"/>
      <c r="J45" s="142"/>
      <c r="K45" s="142"/>
      <c r="L45" s="142"/>
      <c r="M45" s="142"/>
      <c r="N45" s="142"/>
    </row>
  </sheetData>
  <mergeCells count="5">
    <mergeCell ref="A1:H1"/>
    <mergeCell ref="A43:N43"/>
    <mergeCell ref="A44:N44"/>
    <mergeCell ref="A42:N42"/>
    <mergeCell ref="A45:N45"/>
  </mergeCells>
  <pageMargins left="0.7" right="0.7" top="0.75" bottom="0.75" header="0.3" footer="0.3"/>
  <pageSetup scale="7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50.59765625" customWidth="1"/>
  </cols>
  <sheetData>
    <row r="1" spans="1:54" s="32" customFormat="1" ht="40.049999999999997" customHeight="1">
      <c r="A1" s="107" t="s">
        <v>124</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4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zoomScale="80" zoomScaleNormal="80" workbookViewId="0">
      <selection sqref="A1:N1"/>
    </sheetView>
  </sheetViews>
  <sheetFormatPr defaultRowHeight="12.75"/>
  <cols>
    <col min="1" max="1" width="69.46484375" customWidth="1"/>
    <col min="2" max="2" width="4.59765625" customWidth="1"/>
    <col min="3" max="14" width="12.59765625" customWidth="1"/>
  </cols>
  <sheetData>
    <row r="1" spans="1:18" s="32" customFormat="1" ht="40.049999999999997" customHeight="1">
      <c r="A1" s="139" t="s">
        <v>125</v>
      </c>
      <c r="B1" s="139"/>
      <c r="C1" s="139"/>
      <c r="D1" s="139"/>
      <c r="E1" s="139"/>
      <c r="F1" s="139"/>
      <c r="G1" s="139"/>
      <c r="H1" s="139"/>
      <c r="I1" s="139"/>
      <c r="J1" s="139"/>
      <c r="K1" s="139"/>
      <c r="L1" s="139"/>
      <c r="M1" s="139"/>
      <c r="N1" s="139"/>
    </row>
    <row r="2" spans="1:18" ht="15" customHeight="1">
      <c r="A2" s="33"/>
      <c r="B2" s="33"/>
      <c r="C2" s="33"/>
      <c r="D2" s="33"/>
      <c r="E2" s="33"/>
      <c r="F2" s="33"/>
      <c r="G2" s="33"/>
      <c r="H2" s="33"/>
      <c r="I2" s="33"/>
      <c r="J2" s="33"/>
      <c r="K2" s="33"/>
      <c r="L2" s="33"/>
      <c r="M2" s="33"/>
      <c r="N2" s="33"/>
    </row>
    <row r="3" spans="1:18" ht="15" customHeight="1">
      <c r="A3" s="33" t="s">
        <v>15</v>
      </c>
      <c r="B3" s="33"/>
      <c r="C3" s="41" t="s">
        <v>50</v>
      </c>
      <c r="D3" s="41" t="s">
        <v>48</v>
      </c>
      <c r="E3" s="41" t="s">
        <v>49</v>
      </c>
      <c r="F3" s="41" t="s">
        <v>51</v>
      </c>
      <c r="G3" s="41" t="s">
        <v>16</v>
      </c>
      <c r="H3" s="41" t="s">
        <v>17</v>
      </c>
      <c r="I3" s="41" t="s">
        <v>18</v>
      </c>
      <c r="J3" s="41" t="s">
        <v>19</v>
      </c>
      <c r="K3" s="41" t="s">
        <v>20</v>
      </c>
      <c r="L3" s="41" t="s">
        <v>86</v>
      </c>
      <c r="M3" s="41" t="s">
        <v>100</v>
      </c>
      <c r="N3" s="41" t="s">
        <v>112</v>
      </c>
    </row>
    <row r="4" spans="1:18" ht="15" customHeight="1">
      <c r="A4" s="33"/>
      <c r="B4" s="33"/>
      <c r="C4" s="33"/>
      <c r="D4" s="33"/>
      <c r="E4" s="33"/>
      <c r="F4" s="33"/>
      <c r="G4" s="33"/>
      <c r="H4" s="33"/>
      <c r="I4" s="33"/>
      <c r="J4" s="33"/>
      <c r="K4" s="33"/>
      <c r="L4" s="33"/>
      <c r="M4" s="33"/>
      <c r="N4" s="33"/>
    </row>
    <row r="5" spans="1:18" ht="15" customHeight="1">
      <c r="A5" s="35"/>
      <c r="B5" s="42"/>
      <c r="C5" s="34"/>
      <c r="D5" s="34"/>
      <c r="E5" s="34"/>
      <c r="F5" s="34"/>
      <c r="G5" s="34"/>
      <c r="H5" s="34"/>
      <c r="I5" s="34"/>
      <c r="J5" s="34"/>
      <c r="K5" s="34"/>
      <c r="L5" s="34"/>
      <c r="M5" s="34"/>
      <c r="N5" s="34"/>
    </row>
    <row r="6" spans="1:18" ht="15" customHeight="1">
      <c r="A6" s="61" t="s">
        <v>97</v>
      </c>
      <c r="B6" s="43"/>
      <c r="C6" s="64">
        <v>395</v>
      </c>
      <c r="D6" s="64">
        <v>125.5</v>
      </c>
      <c r="E6" s="64">
        <v>252.8</v>
      </c>
      <c r="F6" s="64">
        <v>60.599999999999966</v>
      </c>
      <c r="G6" s="64">
        <v>-78.7</v>
      </c>
      <c r="H6" s="64">
        <v>470.3</v>
      </c>
      <c r="I6" s="64">
        <v>542</v>
      </c>
      <c r="J6" s="64">
        <v>261.39999999999998</v>
      </c>
      <c r="K6" s="64">
        <v>-40.299999999999997</v>
      </c>
      <c r="L6" s="64">
        <v>-789</v>
      </c>
      <c r="M6" s="64">
        <v>256.8</v>
      </c>
      <c r="N6" s="64">
        <v>415.1</v>
      </c>
      <c r="O6" s="113"/>
      <c r="Q6" s="31"/>
      <c r="R6" s="31"/>
    </row>
    <row r="7" spans="1:18" ht="15" customHeight="1">
      <c r="A7" s="60" t="s">
        <v>72</v>
      </c>
      <c r="B7" s="42"/>
      <c r="C7" s="50"/>
      <c r="D7" s="50"/>
      <c r="E7" s="50"/>
      <c r="F7" s="50"/>
      <c r="G7" s="50"/>
      <c r="H7" s="50"/>
      <c r="I7" s="50"/>
      <c r="J7" s="50"/>
      <c r="K7" s="50"/>
      <c r="L7" s="50"/>
      <c r="M7" s="50"/>
      <c r="N7" s="50"/>
      <c r="Q7" s="31"/>
      <c r="R7" s="31"/>
    </row>
    <row r="8" spans="1:18" ht="15" customHeight="1">
      <c r="A8" s="36" t="s">
        <v>73</v>
      </c>
      <c r="B8" s="42"/>
      <c r="C8" s="50">
        <v>-219</v>
      </c>
      <c r="D8" s="50">
        <v>-56.900000000000006</v>
      </c>
      <c r="E8" s="50">
        <v>-199.99999999999997</v>
      </c>
      <c r="F8" s="50">
        <v>54.599999999999966</v>
      </c>
      <c r="G8" s="50">
        <v>252.5</v>
      </c>
      <c r="H8" s="50">
        <v>-155.80000000000001</v>
      </c>
      <c r="I8" s="50">
        <v>-82.4</v>
      </c>
      <c r="J8" s="50">
        <v>126.2</v>
      </c>
      <c r="K8" s="50">
        <v>69.7</v>
      </c>
      <c r="L8" s="50">
        <v>528.9</v>
      </c>
      <c r="M8" s="50">
        <v>-587.4</v>
      </c>
      <c r="N8" s="50">
        <v>-180.3</v>
      </c>
      <c r="O8" s="113"/>
      <c r="Q8" s="31"/>
      <c r="R8" s="31"/>
    </row>
    <row r="9" spans="1:18" ht="15" customHeight="1">
      <c r="A9" s="36" t="s">
        <v>99</v>
      </c>
      <c r="B9" s="42"/>
      <c r="C9" s="50">
        <v>-18.299999999999983</v>
      </c>
      <c r="D9" s="50">
        <v>-10.9</v>
      </c>
      <c r="E9" s="50">
        <v>-7.6</v>
      </c>
      <c r="F9" s="50">
        <v>-6.9</v>
      </c>
      <c r="G9" s="50">
        <v>-23.4</v>
      </c>
      <c r="H9" s="50">
        <v>-238.6</v>
      </c>
      <c r="I9" s="50">
        <v>-234.9</v>
      </c>
      <c r="J9" s="50">
        <v>-198.7</v>
      </c>
      <c r="K9" s="50">
        <v>81.3</v>
      </c>
      <c r="L9" s="50">
        <v>264.7</v>
      </c>
      <c r="M9" s="50">
        <v>459.5</v>
      </c>
      <c r="N9" s="50">
        <v>-81</v>
      </c>
      <c r="O9" s="113"/>
      <c r="Q9" s="31"/>
      <c r="R9" s="31"/>
    </row>
    <row r="10" spans="1:18" ht="15" customHeight="1">
      <c r="A10" s="36" t="s">
        <v>98</v>
      </c>
      <c r="B10" s="42"/>
      <c r="C10" s="54">
        <v>0</v>
      </c>
      <c r="D10" s="54">
        <v>0</v>
      </c>
      <c r="E10" s="54">
        <v>0</v>
      </c>
      <c r="F10" s="54">
        <v>0</v>
      </c>
      <c r="G10" s="54">
        <v>-11.7</v>
      </c>
      <c r="H10" s="54">
        <v>-27</v>
      </c>
      <c r="I10" s="54">
        <v>-40.1</v>
      </c>
      <c r="J10" s="54">
        <v>-68.099999999999994</v>
      </c>
      <c r="K10" s="54">
        <v>-5.7</v>
      </c>
      <c r="L10" s="54">
        <v>22.8</v>
      </c>
      <c r="M10" s="54">
        <v>81.599999999999994</v>
      </c>
      <c r="N10" s="54">
        <v>0</v>
      </c>
      <c r="O10" s="113"/>
      <c r="Q10" s="31"/>
      <c r="R10" s="31"/>
    </row>
    <row r="11" spans="1:18" ht="15" customHeight="1">
      <c r="A11" s="36" t="s">
        <v>83</v>
      </c>
      <c r="B11" s="42"/>
      <c r="C11" s="54">
        <v>84.099999999999966</v>
      </c>
      <c r="D11" s="54">
        <v>87.800000000000011</v>
      </c>
      <c r="E11" s="54">
        <v>68.399999999999977</v>
      </c>
      <c r="F11" s="54">
        <v>52</v>
      </c>
      <c r="G11" s="54">
        <v>44</v>
      </c>
      <c r="H11" s="54">
        <v>39.4</v>
      </c>
      <c r="I11" s="54">
        <v>38.299999999999997</v>
      </c>
      <c r="J11" s="54">
        <v>38.9</v>
      </c>
      <c r="K11" s="54">
        <v>34.9</v>
      </c>
      <c r="L11" s="54">
        <v>31.7</v>
      </c>
      <c r="M11" s="54">
        <v>34.6</v>
      </c>
      <c r="N11" s="54">
        <v>21.1</v>
      </c>
      <c r="O11" s="113"/>
      <c r="Q11" s="31"/>
      <c r="R11" s="31"/>
    </row>
    <row r="12" spans="1:18" ht="15" customHeight="1">
      <c r="A12" s="36" t="s">
        <v>74</v>
      </c>
      <c r="B12" s="42"/>
      <c r="C12" s="50">
        <v>10.500000000000004</v>
      </c>
      <c r="D12" s="50">
        <v>4.5999999999999996</v>
      </c>
      <c r="E12" s="50">
        <v>9.2000000000000011</v>
      </c>
      <c r="F12" s="50">
        <v>2.3999999999999986</v>
      </c>
      <c r="G12" s="50">
        <v>6.1</v>
      </c>
      <c r="H12" s="50">
        <v>12</v>
      </c>
      <c r="I12" s="50">
        <v>15.4</v>
      </c>
      <c r="J12" s="50">
        <v>11.2</v>
      </c>
      <c r="K12" s="50">
        <v>13.4</v>
      </c>
      <c r="L12" s="50">
        <v>3</v>
      </c>
      <c r="M12" s="50">
        <v>7.1</v>
      </c>
      <c r="N12" s="50">
        <v>18.5</v>
      </c>
      <c r="O12" s="113"/>
      <c r="Q12" s="31"/>
      <c r="R12" s="31"/>
    </row>
    <row r="13" spans="1:18" ht="15" customHeight="1">
      <c r="A13" s="36" t="s">
        <v>75</v>
      </c>
      <c r="B13" s="42"/>
      <c r="C13" s="50">
        <v>-71.5</v>
      </c>
      <c r="D13" s="50">
        <v>0.3</v>
      </c>
      <c r="E13" s="50">
        <v>0.3</v>
      </c>
      <c r="F13" s="50">
        <v>0.30000000000000004</v>
      </c>
      <c r="G13" s="50">
        <v>0.2</v>
      </c>
      <c r="H13" s="50">
        <v>0.3</v>
      </c>
      <c r="I13" s="50">
        <v>0.4</v>
      </c>
      <c r="J13" s="50">
        <v>0.3</v>
      </c>
      <c r="K13" s="50">
        <v>0.3</v>
      </c>
      <c r="L13" s="50">
        <v>0.2</v>
      </c>
      <c r="M13" s="50">
        <v>0.5</v>
      </c>
      <c r="N13" s="50">
        <v>0.6</v>
      </c>
      <c r="O13" s="113"/>
      <c r="Q13" s="31"/>
      <c r="R13" s="31"/>
    </row>
    <row r="14" spans="1:18" ht="15" customHeight="1">
      <c r="A14" s="36" t="s">
        <v>96</v>
      </c>
      <c r="B14" s="42"/>
      <c r="C14" s="50">
        <v>-2.1999999999999993</v>
      </c>
      <c r="D14" s="50">
        <v>-2.1</v>
      </c>
      <c r="E14" s="50">
        <v>3.8</v>
      </c>
      <c r="F14" s="50">
        <v>-12.7</v>
      </c>
      <c r="G14" s="50">
        <v>9.5</v>
      </c>
      <c r="H14" s="50">
        <v>-6.1</v>
      </c>
      <c r="I14" s="50">
        <v>3.6</v>
      </c>
      <c r="J14" s="50">
        <v>-10.8</v>
      </c>
      <c r="K14" s="50">
        <v>-1</v>
      </c>
      <c r="L14" s="50">
        <v>11.2</v>
      </c>
      <c r="M14" s="50">
        <v>0.7</v>
      </c>
      <c r="N14" s="50">
        <v>-7.8</v>
      </c>
      <c r="O14" s="113"/>
      <c r="Q14" s="31"/>
      <c r="R14" s="31"/>
    </row>
    <row r="15" spans="1:18" ht="15" customHeight="1">
      <c r="A15" s="36" t="s">
        <v>76</v>
      </c>
      <c r="B15" s="42"/>
      <c r="C15" s="54">
        <v>-25.1</v>
      </c>
      <c r="D15" s="54">
        <v>-11</v>
      </c>
      <c r="E15" s="54">
        <v>-16.7</v>
      </c>
      <c r="F15" s="54">
        <v>-14.500000000000004</v>
      </c>
      <c r="G15" s="54">
        <v>8.3000000000000007</v>
      </c>
      <c r="H15" s="54">
        <v>4.5</v>
      </c>
      <c r="I15" s="54">
        <v>-39.799999999999997</v>
      </c>
      <c r="J15" s="54">
        <v>-10.5</v>
      </c>
      <c r="K15" s="54">
        <v>9.1999999999999993</v>
      </c>
      <c r="L15" s="54">
        <v>97</v>
      </c>
      <c r="M15" s="54">
        <v>-58.6</v>
      </c>
      <c r="N15" s="54">
        <v>-37.200000000000003</v>
      </c>
      <c r="O15" s="113"/>
      <c r="Q15" s="31"/>
      <c r="R15" s="31"/>
    </row>
    <row r="16" spans="1:18" ht="15" customHeight="1">
      <c r="A16" s="36" t="s">
        <v>77</v>
      </c>
      <c r="B16" s="42"/>
      <c r="C16" s="50">
        <v>0</v>
      </c>
      <c r="D16" s="50">
        <v>0</v>
      </c>
      <c r="E16" s="50">
        <v>3.4</v>
      </c>
      <c r="F16" s="50">
        <v>63.500000000000007</v>
      </c>
      <c r="G16" s="50">
        <v>0</v>
      </c>
      <c r="H16" s="50">
        <v>0</v>
      </c>
      <c r="I16" s="50">
        <v>0</v>
      </c>
      <c r="J16" s="50">
        <v>0</v>
      </c>
      <c r="K16" s="50">
        <v>0</v>
      </c>
      <c r="L16" s="50">
        <v>0</v>
      </c>
      <c r="M16" s="50">
        <v>0</v>
      </c>
      <c r="N16" s="50">
        <v>0</v>
      </c>
      <c r="O16" s="113"/>
      <c r="Q16" s="31"/>
      <c r="R16" s="31"/>
    </row>
    <row r="17" spans="1:18" ht="15" customHeight="1">
      <c r="A17" s="36" t="s">
        <v>78</v>
      </c>
      <c r="B17" s="42"/>
      <c r="C17" s="54">
        <v>0</v>
      </c>
      <c r="D17" s="54">
        <v>0</v>
      </c>
      <c r="E17" s="54">
        <v>0</v>
      </c>
      <c r="F17" s="54">
        <v>0</v>
      </c>
      <c r="G17" s="54">
        <v>0</v>
      </c>
      <c r="H17" s="54">
        <v>0</v>
      </c>
      <c r="I17" s="54">
        <v>0</v>
      </c>
      <c r="J17" s="54">
        <v>0</v>
      </c>
      <c r="K17" s="54">
        <v>0</v>
      </c>
      <c r="L17" s="54">
        <v>0</v>
      </c>
      <c r="M17" s="54">
        <v>0</v>
      </c>
      <c r="N17" s="54">
        <v>0</v>
      </c>
      <c r="O17" s="113"/>
      <c r="Q17" s="31"/>
      <c r="R17" s="31"/>
    </row>
    <row r="18" spans="1:18" ht="15" customHeight="1">
      <c r="A18" s="36" t="s">
        <v>79</v>
      </c>
      <c r="B18" s="42"/>
      <c r="C18" s="50">
        <v>0</v>
      </c>
      <c r="D18" s="50">
        <v>0</v>
      </c>
      <c r="E18" s="50">
        <v>0</v>
      </c>
      <c r="F18" s="50">
        <v>7.8</v>
      </c>
      <c r="G18" s="50">
        <v>0</v>
      </c>
      <c r="H18" s="50">
        <v>0.1</v>
      </c>
      <c r="I18" s="50">
        <v>0</v>
      </c>
      <c r="J18" s="50">
        <v>0</v>
      </c>
      <c r="K18" s="50">
        <v>0</v>
      </c>
      <c r="L18" s="50">
        <v>0</v>
      </c>
      <c r="M18" s="50">
        <v>0</v>
      </c>
      <c r="N18" s="50">
        <v>0</v>
      </c>
      <c r="O18" s="113"/>
      <c r="Q18" s="31"/>
      <c r="R18" s="31"/>
    </row>
    <row r="19" spans="1:18" ht="15" customHeight="1" thickBot="1">
      <c r="A19" s="36" t="s">
        <v>80</v>
      </c>
      <c r="B19" s="42"/>
      <c r="C19" s="51">
        <v>2.2999999999999989</v>
      </c>
      <c r="D19" s="51">
        <v>1.6</v>
      </c>
      <c r="E19" s="51">
        <v>0.90000000000000036</v>
      </c>
      <c r="F19" s="51">
        <v>2.9</v>
      </c>
      <c r="G19" s="51">
        <v>3.7</v>
      </c>
      <c r="H19" s="51">
        <v>1.7</v>
      </c>
      <c r="I19" s="51">
        <v>10.9</v>
      </c>
      <c r="J19" s="51">
        <v>10.8</v>
      </c>
      <c r="K19" s="51">
        <v>9.9</v>
      </c>
      <c r="L19" s="51">
        <v>4.5</v>
      </c>
      <c r="M19" s="51">
        <v>3.6</v>
      </c>
      <c r="N19" s="51">
        <v>2.8</v>
      </c>
      <c r="O19" s="113"/>
      <c r="Q19" s="31"/>
      <c r="R19" s="31"/>
    </row>
    <row r="20" spans="1:18" ht="15" customHeight="1">
      <c r="A20" s="62" t="s">
        <v>81</v>
      </c>
      <c r="B20" s="46"/>
      <c r="C20" s="47">
        <v>155.80000000000001</v>
      </c>
      <c r="D20" s="47">
        <v>138.9</v>
      </c>
      <c r="E20" s="47">
        <v>114.50000000000003</v>
      </c>
      <c r="F20" s="47">
        <v>209.99999999999997</v>
      </c>
      <c r="G20" s="47">
        <v>210.5</v>
      </c>
      <c r="H20" s="47">
        <v>100.80000000000001</v>
      </c>
      <c r="I20" s="47">
        <v>213.40000000000006</v>
      </c>
      <c r="J20" s="47">
        <v>160.69999999999999</v>
      </c>
      <c r="K20" s="47">
        <v>171.7</v>
      </c>
      <c r="L20" s="47">
        <v>175</v>
      </c>
      <c r="M20" s="47">
        <v>198.4</v>
      </c>
      <c r="N20" s="47">
        <v>151.80000000000001</v>
      </c>
      <c r="O20" s="113"/>
      <c r="Q20" s="31"/>
      <c r="R20" s="31"/>
    </row>
    <row r="21" spans="1:18" ht="15" customHeight="1">
      <c r="A21" s="36" t="s">
        <v>138</v>
      </c>
      <c r="B21" s="42"/>
      <c r="C21" s="54">
        <v>118.29999999999984</v>
      </c>
      <c r="D21" s="54">
        <v>103.1</v>
      </c>
      <c r="E21" s="54">
        <v>49.6</v>
      </c>
      <c r="F21" s="54">
        <v>123.89999999999998</v>
      </c>
      <c r="G21" s="54">
        <v>43.1</v>
      </c>
      <c r="H21" s="54">
        <v>7</v>
      </c>
      <c r="I21" s="54">
        <v>20.8</v>
      </c>
      <c r="J21" s="54">
        <v>57.7</v>
      </c>
      <c r="K21" s="54">
        <v>78.599999999999994</v>
      </c>
      <c r="L21" s="54">
        <v>48.2</v>
      </c>
      <c r="M21" s="54">
        <v>70.900000000000006</v>
      </c>
      <c r="N21" s="54">
        <v>39.9</v>
      </c>
      <c r="O21" s="113"/>
      <c r="Q21" s="31"/>
      <c r="R21" s="31"/>
    </row>
    <row r="22" spans="1:18" s="57" customFormat="1" ht="15" customHeight="1">
      <c r="A22" s="55" t="s">
        <v>29</v>
      </c>
      <c r="B22" s="56"/>
      <c r="C22" s="54">
        <v>22.400000000000002</v>
      </c>
      <c r="D22" s="54">
        <v>18.7</v>
      </c>
      <c r="E22" s="54">
        <v>17.7</v>
      </c>
      <c r="F22" s="54">
        <v>7</v>
      </c>
      <c r="G22" s="54">
        <v>4.7</v>
      </c>
      <c r="H22" s="54">
        <v>4.0999999999999996</v>
      </c>
      <c r="I22" s="54">
        <v>73.900000000000006</v>
      </c>
      <c r="J22" s="54">
        <v>7.3</v>
      </c>
      <c r="K22" s="54">
        <v>1.7</v>
      </c>
      <c r="L22" s="54">
        <v>15.9</v>
      </c>
      <c r="M22" s="54">
        <v>22.1</v>
      </c>
      <c r="N22" s="54">
        <v>12.8</v>
      </c>
      <c r="O22" s="113"/>
      <c r="Q22" s="63"/>
      <c r="R22" s="63"/>
    </row>
    <row r="23" spans="1:18" ht="15" customHeight="1">
      <c r="A23" s="36" t="s">
        <v>82</v>
      </c>
      <c r="B23" s="42"/>
      <c r="C23" s="54">
        <v>11.600000000000001</v>
      </c>
      <c r="D23" s="54">
        <v>11.100000000000001</v>
      </c>
      <c r="E23" s="54">
        <v>10.6</v>
      </c>
      <c r="F23" s="54">
        <v>9.9</v>
      </c>
      <c r="G23" s="54">
        <v>12.7</v>
      </c>
      <c r="H23" s="54">
        <v>13.6</v>
      </c>
      <c r="I23" s="54">
        <v>14</v>
      </c>
      <c r="J23" s="54">
        <v>13.1</v>
      </c>
      <c r="K23" s="54">
        <v>16.600000000000001</v>
      </c>
      <c r="L23" s="54">
        <v>17.899999999999999</v>
      </c>
      <c r="M23" s="54">
        <v>21.9</v>
      </c>
      <c r="N23" s="54">
        <v>19.600000000000001</v>
      </c>
      <c r="O23" s="113"/>
      <c r="Q23" s="31"/>
      <c r="R23" s="31"/>
    </row>
    <row r="24" spans="1:18" ht="15" customHeight="1">
      <c r="A24" s="62" t="s">
        <v>85</v>
      </c>
      <c r="B24" s="46"/>
      <c r="C24" s="47">
        <v>26.7</v>
      </c>
      <c r="D24" s="47">
        <v>28.200000000000014</v>
      </c>
      <c r="E24" s="47">
        <v>57.800000000000033</v>
      </c>
      <c r="F24" s="47">
        <v>89</v>
      </c>
      <c r="G24" s="47">
        <v>175.4</v>
      </c>
      <c r="H24" s="47">
        <v>103.30000000000001</v>
      </c>
      <c r="I24" s="47">
        <v>132.70000000000005</v>
      </c>
      <c r="J24" s="47">
        <v>108.79999999999998</v>
      </c>
      <c r="K24" s="47">
        <v>108</v>
      </c>
      <c r="L24" s="47">
        <v>128.80000000000001</v>
      </c>
      <c r="M24" s="47">
        <v>127.3</v>
      </c>
      <c r="N24" s="47">
        <v>118.7</v>
      </c>
      <c r="O24" s="113"/>
      <c r="Q24" s="31"/>
      <c r="R24" s="31"/>
    </row>
    <row r="27" spans="1:18" ht="47.25" customHeight="1">
      <c r="A27" s="144" t="s">
        <v>102</v>
      </c>
      <c r="B27" s="144"/>
      <c r="C27" s="144"/>
      <c r="D27" s="144"/>
      <c r="E27" s="144"/>
      <c r="F27" s="144"/>
      <c r="G27" s="144"/>
    </row>
    <row r="28" spans="1:18" ht="31.05" customHeight="1">
      <c r="A28" s="144" t="s">
        <v>141</v>
      </c>
      <c r="B28" s="144"/>
      <c r="C28" s="144"/>
      <c r="D28" s="144"/>
      <c r="E28" s="144"/>
      <c r="F28" s="144"/>
      <c r="G28" s="144"/>
    </row>
    <row r="29" spans="1:18" ht="39.5" customHeight="1">
      <c r="A29" s="144" t="s">
        <v>142</v>
      </c>
      <c r="B29" s="144"/>
      <c r="C29" s="144"/>
      <c r="D29" s="144"/>
      <c r="E29" s="144"/>
      <c r="F29" s="144"/>
      <c r="G29" s="144"/>
    </row>
    <row r="30" spans="1:18" ht="15.4">
      <c r="A30" s="144" t="s">
        <v>95</v>
      </c>
      <c r="B30" s="144"/>
      <c r="C30" s="144"/>
      <c r="D30" s="144"/>
      <c r="E30" s="144"/>
      <c r="F30" s="144"/>
      <c r="G30" s="44"/>
    </row>
  </sheetData>
  <mergeCells count="5">
    <mergeCell ref="A27:G27"/>
    <mergeCell ref="A28:G28"/>
    <mergeCell ref="A1:N1"/>
    <mergeCell ref="A30:F30"/>
    <mergeCell ref="A29:G29"/>
  </mergeCells>
  <pageMargins left="0.7" right="0.7" top="0.75" bottom="0.75" header="0.3" footer="0.3"/>
  <pageSetup scale="5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0"/>
  <sheetViews>
    <sheetView zoomScale="80" zoomScaleNormal="80" workbookViewId="0">
      <selection sqref="A1:H1"/>
    </sheetView>
  </sheetViews>
  <sheetFormatPr defaultRowHeight="12.75"/>
  <cols>
    <col min="1" max="1" width="69.46484375" customWidth="1"/>
    <col min="2" max="2" width="4.59765625" customWidth="1"/>
    <col min="3" max="8" width="15.59765625" customWidth="1"/>
  </cols>
  <sheetData>
    <row r="1" spans="1:10" s="32" customFormat="1" ht="40.049999999999997" customHeight="1">
      <c r="A1" s="139" t="s">
        <v>126</v>
      </c>
      <c r="B1" s="139"/>
      <c r="C1" s="139"/>
      <c r="D1" s="139"/>
      <c r="E1" s="139"/>
      <c r="F1" s="139"/>
      <c r="G1" s="139"/>
      <c r="H1" s="139"/>
    </row>
    <row r="2" spans="1:10" ht="15" customHeight="1">
      <c r="A2" s="33"/>
      <c r="B2" s="33"/>
      <c r="C2" s="33"/>
      <c r="D2" s="33"/>
      <c r="E2" s="33"/>
      <c r="F2" s="33"/>
      <c r="G2" s="33"/>
      <c r="H2" s="33"/>
    </row>
    <row r="3" spans="1:10" ht="15" customHeight="1">
      <c r="A3" s="33" t="s">
        <v>15</v>
      </c>
      <c r="B3" s="33"/>
      <c r="C3" s="41" t="s">
        <v>52</v>
      </c>
      <c r="D3" s="41" t="s">
        <v>53</v>
      </c>
      <c r="E3" s="41" t="s">
        <v>54</v>
      </c>
      <c r="F3" s="41" t="s">
        <v>21</v>
      </c>
      <c r="G3" s="41" t="s">
        <v>22</v>
      </c>
      <c r="H3" s="41" t="s">
        <v>113</v>
      </c>
    </row>
    <row r="4" spans="1:10" ht="15" customHeight="1">
      <c r="A4" s="33"/>
      <c r="B4" s="33"/>
      <c r="C4" s="33"/>
      <c r="D4" s="33"/>
      <c r="E4" s="33"/>
      <c r="F4" s="33"/>
      <c r="G4" s="33"/>
      <c r="H4" s="33"/>
    </row>
    <row r="5" spans="1:10" ht="15" customHeight="1">
      <c r="A5" s="35"/>
      <c r="B5" s="34"/>
      <c r="C5" s="34"/>
      <c r="D5" s="34"/>
      <c r="E5" s="34"/>
      <c r="F5" s="34"/>
      <c r="G5" s="34"/>
      <c r="H5" s="34"/>
    </row>
    <row r="6" spans="1:10" ht="15" customHeight="1">
      <c r="A6" s="61" t="s">
        <v>97</v>
      </c>
      <c r="B6" s="35"/>
      <c r="C6" s="94">
        <v>402.20000000000005</v>
      </c>
      <c r="D6" s="94">
        <v>45.3</v>
      </c>
      <c r="E6" s="94">
        <v>1132.3</v>
      </c>
      <c r="F6" s="94">
        <v>360.2</v>
      </c>
      <c r="G6" s="94">
        <v>1233.4000000000001</v>
      </c>
      <c r="H6" s="94">
        <v>-117.1</v>
      </c>
      <c r="I6" s="31"/>
      <c r="J6" s="31"/>
    </row>
    <row r="7" spans="1:10" ht="15" customHeight="1">
      <c r="A7" s="60" t="s">
        <v>72</v>
      </c>
      <c r="B7" s="34"/>
      <c r="C7" s="85"/>
      <c r="D7" s="85"/>
      <c r="E7" s="85"/>
      <c r="F7" s="85"/>
      <c r="G7" s="85"/>
      <c r="H7" s="85"/>
      <c r="I7" s="31"/>
      <c r="J7" s="31"/>
    </row>
    <row r="8" spans="1:10" ht="15" customHeight="1">
      <c r="A8" s="36" t="s">
        <v>73</v>
      </c>
      <c r="B8" s="34"/>
      <c r="C8" s="85">
        <v>396.8</v>
      </c>
      <c r="D8" s="85">
        <v>231.6</v>
      </c>
      <c r="E8" s="85">
        <v>-625.20000000000005</v>
      </c>
      <c r="F8" s="85">
        <v>50.199999999999989</v>
      </c>
      <c r="G8" s="85">
        <v>-42.3</v>
      </c>
      <c r="H8" s="85">
        <v>-238.8</v>
      </c>
      <c r="I8" s="31"/>
      <c r="J8" s="31"/>
    </row>
    <row r="9" spans="1:10" ht="15" customHeight="1">
      <c r="A9" s="36" t="s">
        <v>99</v>
      </c>
      <c r="B9" s="34"/>
      <c r="C9" s="85">
        <v>-42.399999999999991</v>
      </c>
      <c r="D9" s="85">
        <v>-5.3999999999999959</v>
      </c>
      <c r="E9" s="85">
        <v>-72.999999999999986</v>
      </c>
      <c r="F9" s="85">
        <v>-48.800000000000004</v>
      </c>
      <c r="G9" s="85">
        <v>-590.9</v>
      </c>
      <c r="H9" s="85">
        <v>643.20000000000005</v>
      </c>
      <c r="I9" s="31"/>
      <c r="J9" s="31"/>
    </row>
    <row r="10" spans="1:10" ht="15" customHeight="1">
      <c r="A10" s="36" t="s">
        <v>98</v>
      </c>
      <c r="B10" s="34"/>
      <c r="C10" s="89">
        <v>0</v>
      </c>
      <c r="D10" s="89">
        <v>0</v>
      </c>
      <c r="E10" s="89">
        <v>0</v>
      </c>
      <c r="F10" s="89">
        <v>-11.7</v>
      </c>
      <c r="G10" s="89">
        <v>-140.9</v>
      </c>
      <c r="H10" s="89">
        <v>104.4</v>
      </c>
      <c r="I10" s="31"/>
      <c r="J10" s="31"/>
    </row>
    <row r="11" spans="1:10" ht="15" customHeight="1">
      <c r="A11" s="36" t="s">
        <v>83</v>
      </c>
      <c r="B11" s="34"/>
      <c r="C11" s="89">
        <v>381.3</v>
      </c>
      <c r="D11" s="89">
        <v>343</v>
      </c>
      <c r="E11" s="89">
        <v>365.09999999999997</v>
      </c>
      <c r="F11" s="89">
        <v>252.2</v>
      </c>
      <c r="G11" s="89">
        <v>151.5</v>
      </c>
      <c r="H11" s="89">
        <v>87.4</v>
      </c>
      <c r="I11" s="31"/>
      <c r="J11" s="31"/>
    </row>
    <row r="12" spans="1:10" ht="15" customHeight="1">
      <c r="A12" s="36" t="s">
        <v>74</v>
      </c>
      <c r="B12" s="34"/>
      <c r="C12" s="85">
        <v>288.8</v>
      </c>
      <c r="D12" s="85">
        <v>94.2</v>
      </c>
      <c r="E12" s="85">
        <v>35.700000000000003</v>
      </c>
      <c r="F12" s="85">
        <v>22.299999999999997</v>
      </c>
      <c r="G12" s="85">
        <v>52</v>
      </c>
      <c r="H12" s="85">
        <v>28.6</v>
      </c>
      <c r="I12" s="31"/>
      <c r="J12" s="31"/>
    </row>
    <row r="13" spans="1:10" ht="15" customHeight="1">
      <c r="A13" s="36" t="s">
        <v>75</v>
      </c>
      <c r="B13" s="34"/>
      <c r="C13" s="85">
        <v>-7.3999999999999995</v>
      </c>
      <c r="D13" s="85">
        <v>-11.2</v>
      </c>
      <c r="E13" s="85">
        <v>-71.400000000000006</v>
      </c>
      <c r="F13" s="85">
        <v>1.1000000000000001</v>
      </c>
      <c r="G13" s="85">
        <v>1.3</v>
      </c>
      <c r="H13" s="85">
        <v>1.3</v>
      </c>
      <c r="I13" s="31"/>
      <c r="J13" s="31"/>
    </row>
    <row r="14" spans="1:10" ht="15" customHeight="1">
      <c r="A14" s="36" t="s">
        <v>96</v>
      </c>
      <c r="B14" s="34"/>
      <c r="C14" s="85">
        <v>-14.899999999999999</v>
      </c>
      <c r="D14" s="85">
        <v>-15.1</v>
      </c>
      <c r="E14" s="85">
        <v>-9.1999999999999993</v>
      </c>
      <c r="F14" s="85">
        <v>-1.5</v>
      </c>
      <c r="G14" s="85">
        <v>-14.3</v>
      </c>
      <c r="H14" s="85">
        <v>4.0999999999999996</v>
      </c>
      <c r="I14" s="31"/>
      <c r="J14" s="31"/>
    </row>
    <row r="15" spans="1:10" ht="15" customHeight="1">
      <c r="A15" s="36" t="s">
        <v>76</v>
      </c>
      <c r="B15" s="34"/>
      <c r="C15" s="89">
        <v>-537.90000000000009</v>
      </c>
      <c r="D15" s="89">
        <v>-41</v>
      </c>
      <c r="E15" s="89">
        <v>-72.5</v>
      </c>
      <c r="F15" s="89">
        <v>-33.900000000000006</v>
      </c>
      <c r="G15" s="89">
        <v>-36.6</v>
      </c>
      <c r="H15" s="89">
        <v>1.2</v>
      </c>
      <c r="I15" s="31"/>
      <c r="J15" s="31"/>
    </row>
    <row r="16" spans="1:10" ht="15" customHeight="1">
      <c r="A16" s="36" t="s">
        <v>77</v>
      </c>
      <c r="B16" s="34"/>
      <c r="C16" s="89">
        <v>0</v>
      </c>
      <c r="D16" s="89">
        <v>0</v>
      </c>
      <c r="E16" s="89">
        <v>0</v>
      </c>
      <c r="F16" s="89">
        <v>66.900000000000006</v>
      </c>
      <c r="G16" s="89">
        <v>0</v>
      </c>
      <c r="H16" s="89">
        <v>0</v>
      </c>
      <c r="I16" s="31"/>
      <c r="J16" s="31"/>
    </row>
    <row r="17" spans="1:10" ht="15" customHeight="1">
      <c r="A17" s="36" t="s">
        <v>78</v>
      </c>
      <c r="B17" s="34"/>
      <c r="C17" s="89">
        <v>50</v>
      </c>
      <c r="D17" s="85">
        <v>0</v>
      </c>
      <c r="E17" s="85">
        <v>-25</v>
      </c>
      <c r="F17" s="85">
        <v>0</v>
      </c>
      <c r="G17" s="85">
        <v>0</v>
      </c>
      <c r="H17" s="85">
        <v>0</v>
      </c>
      <c r="I17" s="31"/>
      <c r="J17" s="31"/>
    </row>
    <row r="18" spans="1:10" ht="15" customHeight="1">
      <c r="A18" s="36" t="s">
        <v>79</v>
      </c>
      <c r="B18" s="34"/>
      <c r="C18" s="85">
        <v>0</v>
      </c>
      <c r="D18" s="85">
        <v>0</v>
      </c>
      <c r="E18" s="85">
        <v>0</v>
      </c>
      <c r="F18" s="85">
        <v>7.8</v>
      </c>
      <c r="G18" s="85">
        <v>0.1</v>
      </c>
      <c r="H18" s="85">
        <v>0</v>
      </c>
      <c r="I18" s="31"/>
      <c r="J18" s="31"/>
    </row>
    <row r="19" spans="1:10" ht="15" customHeight="1" thickBot="1">
      <c r="A19" s="36" t="s">
        <v>80</v>
      </c>
      <c r="B19" s="34"/>
      <c r="C19" s="86">
        <v>6</v>
      </c>
      <c r="D19" s="86">
        <v>10.3</v>
      </c>
      <c r="E19" s="86">
        <v>13.2</v>
      </c>
      <c r="F19" s="86">
        <v>9.1000000000000014</v>
      </c>
      <c r="G19" s="86">
        <v>33.299999999999997</v>
      </c>
      <c r="H19" s="86">
        <v>10.9</v>
      </c>
      <c r="I19" s="31"/>
      <c r="J19" s="31"/>
    </row>
    <row r="20" spans="1:10" ht="15" customHeight="1">
      <c r="A20" s="62" t="s">
        <v>81</v>
      </c>
      <c r="B20" s="46"/>
      <c r="C20" s="87">
        <v>922.5</v>
      </c>
      <c r="D20" s="87">
        <v>651.69999999999993</v>
      </c>
      <c r="E20" s="87">
        <v>669.99999999999989</v>
      </c>
      <c r="F20" s="87">
        <v>673.89999999999986</v>
      </c>
      <c r="G20" s="87">
        <v>646.6</v>
      </c>
      <c r="H20" s="87">
        <v>525.20000000000005</v>
      </c>
      <c r="I20" s="31"/>
      <c r="J20" s="31"/>
    </row>
    <row r="21" spans="1:10" ht="15" customHeight="1">
      <c r="A21" s="36" t="s">
        <v>106</v>
      </c>
      <c r="B21" s="34"/>
      <c r="C21" s="89">
        <v>788.5</v>
      </c>
      <c r="D21" s="89">
        <v>625.29999999999995</v>
      </c>
      <c r="E21" s="89">
        <v>552.5999999999998</v>
      </c>
      <c r="F21" s="89">
        <v>319.7</v>
      </c>
      <c r="G21" s="89">
        <v>164.1</v>
      </c>
      <c r="H21" s="89">
        <v>159</v>
      </c>
      <c r="I21" s="31"/>
      <c r="J21" s="31"/>
    </row>
    <row r="22" spans="1:10" s="57" customFormat="1" ht="15" customHeight="1">
      <c r="A22" s="36" t="s">
        <v>107</v>
      </c>
      <c r="B22" s="34"/>
      <c r="C22" s="89">
        <v>-64.8</v>
      </c>
      <c r="D22" s="89">
        <v>44.9</v>
      </c>
      <c r="E22" s="89">
        <v>-25.8</v>
      </c>
      <c r="F22" s="89">
        <v>48.1</v>
      </c>
      <c r="G22" s="89">
        <v>87</v>
      </c>
      <c r="H22" s="89">
        <v>50.8</v>
      </c>
      <c r="I22" s="63"/>
      <c r="J22" s="63"/>
    </row>
    <row r="23" spans="1:10" ht="15" customHeight="1">
      <c r="A23" s="36" t="s">
        <v>82</v>
      </c>
      <c r="B23" s="34"/>
      <c r="C23" s="89">
        <v>53.3</v>
      </c>
      <c r="D23" s="89">
        <v>51.099999999999994</v>
      </c>
      <c r="E23" s="89">
        <v>48.8</v>
      </c>
      <c r="F23" s="89">
        <v>44.3</v>
      </c>
      <c r="G23" s="89">
        <v>57.3</v>
      </c>
      <c r="H23" s="89">
        <v>59.4</v>
      </c>
      <c r="I23" s="31"/>
      <c r="J23" s="31"/>
    </row>
    <row r="24" spans="1:10" ht="15" customHeight="1">
      <c r="A24" s="62" t="s">
        <v>85</v>
      </c>
      <c r="B24" s="46"/>
      <c r="C24" s="87">
        <v>252.0999999999998</v>
      </c>
      <c r="D24" s="87">
        <v>32.599999999999973</v>
      </c>
      <c r="E24" s="87">
        <v>192.00000000000011</v>
      </c>
      <c r="F24" s="87">
        <v>350.39999999999986</v>
      </c>
      <c r="G24" s="87">
        <v>452.8</v>
      </c>
      <c r="H24" s="87">
        <v>374.8</v>
      </c>
      <c r="I24" s="31"/>
      <c r="J24" s="31"/>
    </row>
    <row r="27" spans="1:10" ht="46.9" customHeight="1">
      <c r="A27" s="144" t="s">
        <v>140</v>
      </c>
      <c r="B27" s="144"/>
      <c r="C27" s="144"/>
      <c r="D27" s="144"/>
      <c r="E27" s="144"/>
      <c r="F27" s="144"/>
      <c r="G27" s="144"/>
      <c r="H27" s="101"/>
    </row>
    <row r="28" spans="1:10" ht="31.05" customHeight="1">
      <c r="A28" s="144" t="s">
        <v>139</v>
      </c>
      <c r="B28" s="144"/>
      <c r="C28" s="144"/>
      <c r="D28" s="144"/>
      <c r="E28" s="144"/>
      <c r="F28" s="144"/>
      <c r="G28" s="144"/>
      <c r="H28" s="101"/>
    </row>
    <row r="29" spans="1:10" ht="34.049999999999997" customHeight="1">
      <c r="A29" s="144" t="s">
        <v>143</v>
      </c>
      <c r="B29" s="144"/>
      <c r="C29" s="144"/>
      <c r="D29" s="144"/>
      <c r="E29" s="144"/>
      <c r="F29" s="144"/>
      <c r="G29" s="144"/>
    </row>
    <row r="30" spans="1:10" ht="15.4">
      <c r="A30" s="144" t="s">
        <v>95</v>
      </c>
      <c r="B30" s="144"/>
      <c r="C30" s="144"/>
      <c r="D30" s="144"/>
      <c r="E30" s="144"/>
      <c r="F30" s="144"/>
      <c r="G30" s="44"/>
    </row>
  </sheetData>
  <mergeCells count="5">
    <mergeCell ref="A27:G27"/>
    <mergeCell ref="A28:G28"/>
    <mergeCell ref="A1:H1"/>
    <mergeCell ref="A29:G29"/>
    <mergeCell ref="A30:F30"/>
  </mergeCells>
  <pageMargins left="0.7" right="0.7" top="0.75" bottom="0.75" header="0.3" footer="0.3"/>
  <pageSetup scale="7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X86"/>
  <sheetViews>
    <sheetView showGridLines="0" zoomScale="70" zoomScaleNormal="70" zoomScalePageLayoutView="50" workbookViewId="0"/>
  </sheetViews>
  <sheetFormatPr defaultColWidth="9.06640625" defaultRowHeight="20.25" outlineLevelRow="1"/>
  <cols>
    <col min="1" max="1" width="9.06640625" style="1"/>
    <col min="2" max="2" width="3.33203125" style="1" customWidth="1"/>
    <col min="3" max="3" width="42" style="1" customWidth="1"/>
    <col min="4" max="15" width="12.59765625" style="2" customWidth="1"/>
    <col min="16" max="16" width="5.59765625" style="1" customWidth="1"/>
    <col min="17" max="17" width="40.59765625" style="1" customWidth="1"/>
    <col min="18" max="20" width="11.06640625" style="1" customWidth="1"/>
    <col min="21" max="22" width="12.6640625" style="1" bestFit="1" customWidth="1"/>
    <col min="23" max="23" width="15.59765625" style="1" customWidth="1"/>
    <col min="24" max="16384" width="9.06640625" style="1"/>
  </cols>
  <sheetData>
    <row r="2" spans="2:24" s="3" customFormat="1">
      <c r="B2" s="3" t="s">
        <v>13</v>
      </c>
      <c r="D2" s="115"/>
      <c r="E2" s="115"/>
      <c r="F2" s="115"/>
      <c r="G2" s="115"/>
      <c r="H2" s="115"/>
      <c r="I2" s="115"/>
      <c r="J2" s="115"/>
      <c r="K2" s="115"/>
      <c r="L2" s="115"/>
      <c r="M2" s="115"/>
      <c r="N2" s="115"/>
      <c r="O2" s="115"/>
      <c r="P2" s="115"/>
      <c r="Q2" s="115"/>
      <c r="R2" s="115"/>
      <c r="S2" s="115"/>
      <c r="T2" s="115"/>
      <c r="U2" s="115"/>
      <c r="V2" s="115"/>
      <c r="W2" s="115"/>
    </row>
    <row r="3" spans="2:24" s="3" customFormat="1" ht="20.65" thickBot="1">
      <c r="B3" s="4" t="s">
        <v>14</v>
      </c>
      <c r="C3" s="4"/>
      <c r="D3" s="5"/>
      <c r="E3" s="5"/>
      <c r="F3" s="5"/>
      <c r="G3" s="5"/>
      <c r="H3" s="5"/>
      <c r="I3" s="5"/>
      <c r="J3" s="5"/>
      <c r="K3" s="5"/>
      <c r="L3" s="5"/>
      <c r="M3" s="5"/>
      <c r="N3" s="5"/>
      <c r="O3" s="5"/>
      <c r="P3" s="5"/>
      <c r="Q3" s="4"/>
      <c r="R3" s="5"/>
      <c r="S3" s="5"/>
      <c r="T3" s="5"/>
      <c r="U3" s="5"/>
      <c r="V3" s="5"/>
      <c r="W3" s="5"/>
    </row>
    <row r="4" spans="2:24" ht="20.65" thickTop="1">
      <c r="D4" s="65"/>
      <c r="E4" s="65"/>
      <c r="F4" s="65"/>
      <c r="G4" s="65"/>
      <c r="H4" s="65"/>
      <c r="I4" s="65"/>
      <c r="J4" s="65"/>
      <c r="K4" s="65"/>
      <c r="L4" s="65"/>
      <c r="M4" s="65"/>
      <c r="N4" s="65"/>
      <c r="O4" s="65"/>
      <c r="R4" s="65"/>
      <c r="S4" s="65"/>
      <c r="T4" s="65"/>
      <c r="U4" s="65"/>
      <c r="V4" s="65"/>
      <c r="W4" s="65"/>
    </row>
    <row r="5" spans="2:24">
      <c r="C5" s="135" t="s">
        <v>0</v>
      </c>
      <c r="D5" s="135"/>
      <c r="E5" s="135"/>
      <c r="F5" s="135"/>
      <c r="G5" s="135"/>
      <c r="H5" s="135"/>
      <c r="I5" s="135"/>
      <c r="J5" s="135"/>
      <c r="K5" s="135"/>
      <c r="L5" s="135"/>
      <c r="M5" s="135"/>
      <c r="N5" s="136"/>
      <c r="O5" s="135"/>
      <c r="P5" s="6"/>
      <c r="Q5" s="136" t="s">
        <v>1</v>
      </c>
      <c r="R5" s="136"/>
      <c r="S5" s="136"/>
      <c r="T5" s="136"/>
      <c r="U5" s="136"/>
      <c r="V5" s="136"/>
      <c r="W5" s="136"/>
    </row>
    <row r="6" spans="2:24" ht="8.25" customHeight="1"/>
    <row r="7" spans="2:24" ht="9" customHeight="1"/>
    <row r="8" spans="2:24">
      <c r="D8" s="67" t="s">
        <v>50</v>
      </c>
      <c r="E8" s="67" t="s">
        <v>48</v>
      </c>
      <c r="F8" s="67" t="s">
        <v>49</v>
      </c>
      <c r="G8" s="67" t="s">
        <v>51</v>
      </c>
      <c r="H8" s="67" t="s">
        <v>16</v>
      </c>
      <c r="I8" s="67" t="s">
        <v>17</v>
      </c>
      <c r="J8" s="67" t="s">
        <v>18</v>
      </c>
      <c r="K8" s="67" t="s">
        <v>19</v>
      </c>
      <c r="L8" s="67" t="s">
        <v>20</v>
      </c>
      <c r="M8" s="67" t="s">
        <v>86</v>
      </c>
      <c r="N8" s="67" t="s">
        <v>100</v>
      </c>
      <c r="O8" s="67" t="s">
        <v>112</v>
      </c>
      <c r="P8" s="8"/>
      <c r="Q8" s="8"/>
      <c r="R8" s="7" t="s">
        <v>52</v>
      </c>
      <c r="S8" s="7" t="s">
        <v>53</v>
      </c>
      <c r="T8" s="7" t="s">
        <v>54</v>
      </c>
      <c r="U8" s="7" t="s">
        <v>21</v>
      </c>
      <c r="V8" s="7" t="s">
        <v>22</v>
      </c>
      <c r="W8" s="7" t="s">
        <v>113</v>
      </c>
    </row>
    <row r="9" spans="2:24" ht="6.75" customHeight="1">
      <c r="C9" s="6"/>
      <c r="D9" s="68"/>
      <c r="E9" s="68"/>
      <c r="F9" s="10"/>
      <c r="G9" s="10"/>
      <c r="H9" s="10"/>
      <c r="I9" s="10"/>
      <c r="J9" s="10"/>
      <c r="K9" s="10"/>
      <c r="L9" s="10"/>
      <c r="M9" s="10"/>
      <c r="N9" s="10"/>
      <c r="O9" s="10"/>
      <c r="P9" s="10"/>
      <c r="Q9" s="10"/>
      <c r="R9" s="9"/>
      <c r="S9" s="9"/>
      <c r="T9" s="9"/>
      <c r="U9" s="9"/>
      <c r="V9" s="9"/>
      <c r="W9" s="9"/>
    </row>
    <row r="10" spans="2:24" s="11" customFormat="1">
      <c r="C10" s="12" t="s">
        <v>11</v>
      </c>
      <c r="D10" s="69">
        <v>26.700000000000006</v>
      </c>
      <c r="E10" s="69">
        <v>28.199999999999967</v>
      </c>
      <c r="F10" s="69">
        <v>57.8</v>
      </c>
      <c r="G10" s="69">
        <v>88.999999999999972</v>
      </c>
      <c r="H10" s="69">
        <v>175.40000000000003</v>
      </c>
      <c r="I10" s="69">
        <v>103.29999999999995</v>
      </c>
      <c r="J10" s="69">
        <v>132.69999999999999</v>
      </c>
      <c r="K10" s="69">
        <v>108.80000000000001</v>
      </c>
      <c r="L10" s="69">
        <v>108</v>
      </c>
      <c r="M10" s="69">
        <v>128.80000000000001</v>
      </c>
      <c r="N10" s="69">
        <v>127.3</v>
      </c>
      <c r="O10" s="69">
        <v>118.7</v>
      </c>
      <c r="P10" s="13"/>
      <c r="Q10" s="12" t="str">
        <f>C10</f>
        <v>Fee Related Earnings ($ mm)</v>
      </c>
      <c r="R10" s="69">
        <v>252.1</v>
      </c>
      <c r="S10" s="69">
        <v>32.6</v>
      </c>
      <c r="T10" s="69">
        <v>192</v>
      </c>
      <c r="U10" s="69">
        <v>350.4</v>
      </c>
      <c r="V10" s="69">
        <v>452.8</v>
      </c>
      <c r="W10" s="69">
        <v>374.8</v>
      </c>
    </row>
    <row r="11" spans="2:24" s="14" customFormat="1">
      <c r="C11" s="16" t="s">
        <v>146</v>
      </c>
      <c r="D11" s="70">
        <v>16.800000000000004</v>
      </c>
      <c r="E11" s="70">
        <v>10.799999999999969</v>
      </c>
      <c r="F11" s="70">
        <v>36.9</v>
      </c>
      <c r="G11" s="70">
        <v>70.399999999999977</v>
      </c>
      <c r="H11" s="70">
        <v>126.5</v>
      </c>
      <c r="I11" s="70">
        <v>84.299999999999983</v>
      </c>
      <c r="J11" s="70">
        <v>115.89999999999998</v>
      </c>
      <c r="K11" s="70">
        <v>93.800000000000011</v>
      </c>
      <c r="L11" s="70">
        <v>93.600000000000009</v>
      </c>
      <c r="M11" s="70">
        <v>101.19999999999999</v>
      </c>
      <c r="N11" s="70">
        <v>91.3</v>
      </c>
      <c r="O11" s="70">
        <v>83.4</v>
      </c>
      <c r="P11" s="15"/>
      <c r="Q11" s="16" t="s">
        <v>146</v>
      </c>
      <c r="R11" s="70">
        <v>217.4</v>
      </c>
      <c r="S11" s="70">
        <v>184.2</v>
      </c>
      <c r="T11" s="70">
        <v>77.900000000000006</v>
      </c>
      <c r="U11" s="70">
        <v>244.6</v>
      </c>
      <c r="V11" s="70">
        <v>387.6</v>
      </c>
      <c r="W11" s="70">
        <v>275.89999999999998</v>
      </c>
      <c r="X11" s="11"/>
    </row>
    <row r="12" spans="2:24" s="14" customFormat="1">
      <c r="C12" s="17" t="s">
        <v>9</v>
      </c>
      <c r="D12" s="70">
        <v>0.6</v>
      </c>
      <c r="E12" s="70">
        <v>9.1999999999999957</v>
      </c>
      <c r="F12" s="70">
        <v>11.500000000000002</v>
      </c>
      <c r="G12" s="70">
        <v>9.3000000000000007</v>
      </c>
      <c r="H12" s="70">
        <v>41.90000000000002</v>
      </c>
      <c r="I12" s="70">
        <v>12.499999999999975</v>
      </c>
      <c r="J12" s="70">
        <v>10.600000000000012</v>
      </c>
      <c r="K12" s="70">
        <v>10.899999999999993</v>
      </c>
      <c r="L12" s="70">
        <v>13.8</v>
      </c>
      <c r="M12" s="70">
        <v>19.3</v>
      </c>
      <c r="N12" s="70">
        <v>24.1</v>
      </c>
      <c r="O12" s="70">
        <v>21.5</v>
      </c>
      <c r="P12" s="15"/>
      <c r="Q12" s="17" t="s">
        <v>9</v>
      </c>
      <c r="R12" s="70">
        <v>20</v>
      </c>
      <c r="S12" s="70">
        <v>-174.9</v>
      </c>
      <c r="T12" s="70">
        <v>82</v>
      </c>
      <c r="U12" s="70">
        <v>71.900000000000006</v>
      </c>
      <c r="V12" s="70">
        <v>47.8</v>
      </c>
      <c r="W12" s="70">
        <v>64.900000000000006</v>
      </c>
      <c r="X12" s="11"/>
    </row>
    <row r="13" spans="2:24" s="14" customFormat="1">
      <c r="C13" s="18" t="s">
        <v>3</v>
      </c>
      <c r="D13" s="70">
        <v>9.3000000000000007</v>
      </c>
      <c r="E13" s="70">
        <v>8.2000000000000028</v>
      </c>
      <c r="F13" s="70">
        <v>9.3999999999999986</v>
      </c>
      <c r="G13" s="70">
        <v>9.3000000000000007</v>
      </c>
      <c r="H13" s="70">
        <v>7</v>
      </c>
      <c r="I13" s="70">
        <v>6.5</v>
      </c>
      <c r="J13" s="70">
        <v>6.2</v>
      </c>
      <c r="K13" s="70">
        <v>4.1000000000000014</v>
      </c>
      <c r="L13" s="70">
        <v>0.6</v>
      </c>
      <c r="M13" s="70">
        <v>8.3000000000000007</v>
      </c>
      <c r="N13" s="70">
        <v>11.9</v>
      </c>
      <c r="O13" s="70">
        <v>13.8</v>
      </c>
      <c r="P13" s="15"/>
      <c r="Q13" s="18" t="s">
        <v>3</v>
      </c>
      <c r="R13" s="70">
        <v>14.7</v>
      </c>
      <c r="S13" s="70">
        <v>23.3</v>
      </c>
      <c r="T13" s="70">
        <v>32.1</v>
      </c>
      <c r="U13" s="70">
        <v>33.9</v>
      </c>
      <c r="V13" s="70">
        <v>17.399999999999999</v>
      </c>
      <c r="W13" s="70">
        <v>34</v>
      </c>
      <c r="X13" s="11"/>
    </row>
    <row r="14" spans="2:24" ht="10.25" customHeight="1">
      <c r="C14" s="19"/>
      <c r="D14" s="132"/>
      <c r="E14" s="132"/>
      <c r="F14" s="132"/>
      <c r="G14" s="132"/>
      <c r="H14" s="132"/>
      <c r="I14" s="132"/>
      <c r="J14" s="132"/>
      <c r="K14" s="132"/>
      <c r="L14" s="132"/>
      <c r="M14" s="132"/>
      <c r="N14" s="132"/>
      <c r="O14" s="132"/>
      <c r="P14" s="19"/>
      <c r="Q14" s="19"/>
      <c r="R14" s="132"/>
      <c r="S14" s="132"/>
      <c r="T14" s="132"/>
      <c r="U14" s="132"/>
      <c r="V14" s="132"/>
      <c r="W14" s="132"/>
    </row>
    <row r="15" spans="2:24">
      <c r="C15" s="12" t="s">
        <v>12</v>
      </c>
      <c r="D15" s="69">
        <v>155.79999999999998</v>
      </c>
      <c r="E15" s="69">
        <v>138.89999999999998</v>
      </c>
      <c r="F15" s="69">
        <v>114.50000000000003</v>
      </c>
      <c r="G15" s="69">
        <v>210</v>
      </c>
      <c r="H15" s="69">
        <v>210.5</v>
      </c>
      <c r="I15" s="69">
        <v>100.79999999999997</v>
      </c>
      <c r="J15" s="69">
        <v>213.39999999999998</v>
      </c>
      <c r="K15" s="69">
        <v>160.69999999999999</v>
      </c>
      <c r="L15" s="69">
        <v>171.70000000000002</v>
      </c>
      <c r="M15" s="69">
        <v>175</v>
      </c>
      <c r="N15" s="69">
        <v>198.4</v>
      </c>
      <c r="O15" s="69">
        <v>151.80000000000001</v>
      </c>
      <c r="P15" s="19"/>
      <c r="Q15" s="12" t="str">
        <f>C15</f>
        <v>Distributable Earnings ($ mm)</v>
      </c>
      <c r="R15" s="69">
        <v>922.5</v>
      </c>
      <c r="S15" s="69">
        <v>651.70000000000005</v>
      </c>
      <c r="T15" s="69">
        <v>670</v>
      </c>
      <c r="U15" s="69">
        <v>673.9</v>
      </c>
      <c r="V15" s="69">
        <v>646.6</v>
      </c>
      <c r="W15" s="69">
        <v>525.20000000000005</v>
      </c>
      <c r="X15" s="11"/>
    </row>
    <row r="16" spans="2:24">
      <c r="C16" s="16" t="s">
        <v>146</v>
      </c>
      <c r="D16" s="70">
        <v>122.89999999999999</v>
      </c>
      <c r="E16" s="70">
        <v>119.99999999999997</v>
      </c>
      <c r="F16" s="70">
        <v>91.400000000000034</v>
      </c>
      <c r="G16" s="70">
        <v>187.5</v>
      </c>
      <c r="H16" s="70">
        <v>158.6</v>
      </c>
      <c r="I16" s="70">
        <v>80.199999999999989</v>
      </c>
      <c r="J16" s="70">
        <v>197.09999999999997</v>
      </c>
      <c r="K16" s="70">
        <v>145</v>
      </c>
      <c r="L16" s="70">
        <v>157.1</v>
      </c>
      <c r="M16" s="70">
        <v>134.80000000000001</v>
      </c>
      <c r="N16" s="70">
        <v>156.5</v>
      </c>
      <c r="O16" s="70">
        <v>115.1</v>
      </c>
      <c r="P16" s="19"/>
      <c r="Q16" s="16" t="s">
        <v>146</v>
      </c>
      <c r="R16" s="70">
        <v>870.8</v>
      </c>
      <c r="S16" s="70">
        <v>788.69999999999993</v>
      </c>
      <c r="T16" s="70">
        <v>512.69999999999993</v>
      </c>
      <c r="U16" s="70">
        <v>557.5</v>
      </c>
      <c r="V16" s="70">
        <v>579.40000000000009</v>
      </c>
      <c r="W16" s="70">
        <v>406.4</v>
      </c>
      <c r="X16" s="11"/>
    </row>
    <row r="17" spans="3:24">
      <c r="C17" s="20" t="s">
        <v>9</v>
      </c>
      <c r="D17" s="70">
        <v>22.7</v>
      </c>
      <c r="E17" s="70">
        <v>10.199999999999996</v>
      </c>
      <c r="F17" s="70">
        <v>14.600000000000001</v>
      </c>
      <c r="G17" s="70">
        <v>10.000000000000014</v>
      </c>
      <c r="H17" s="70">
        <v>42.700000000000017</v>
      </c>
      <c r="I17" s="70">
        <v>14.199999999999974</v>
      </c>
      <c r="J17" s="70">
        <v>8.8000000000000007</v>
      </c>
      <c r="K17" s="70">
        <v>11.099999999999994</v>
      </c>
      <c r="L17" s="70">
        <v>14.3</v>
      </c>
      <c r="M17" s="70">
        <v>31.8</v>
      </c>
      <c r="N17" s="70">
        <v>28.1</v>
      </c>
      <c r="O17" s="70">
        <v>22</v>
      </c>
      <c r="P17" s="19"/>
      <c r="Q17" s="20" t="s">
        <v>9</v>
      </c>
      <c r="R17" s="70">
        <v>38.799999999999997</v>
      </c>
      <c r="S17" s="70">
        <v>-157.4</v>
      </c>
      <c r="T17" s="70">
        <v>126.9</v>
      </c>
      <c r="U17" s="70">
        <v>77.5</v>
      </c>
      <c r="V17" s="70">
        <v>48.4</v>
      </c>
      <c r="W17" s="70">
        <v>81.900000000000006</v>
      </c>
      <c r="X17" s="11"/>
    </row>
    <row r="18" spans="3:24">
      <c r="C18" s="18" t="s">
        <v>3</v>
      </c>
      <c r="D18" s="70">
        <v>10.199999999999999</v>
      </c>
      <c r="E18" s="70">
        <v>8.7000000000000028</v>
      </c>
      <c r="F18" s="70">
        <v>8.5</v>
      </c>
      <c r="G18" s="70">
        <v>12.500000000000014</v>
      </c>
      <c r="H18" s="70">
        <v>9.1999999999999993</v>
      </c>
      <c r="I18" s="70">
        <v>6.4</v>
      </c>
      <c r="J18" s="70">
        <v>7.5</v>
      </c>
      <c r="K18" s="70">
        <v>4.6000000000000014</v>
      </c>
      <c r="L18" s="70">
        <v>0.3</v>
      </c>
      <c r="M18" s="70">
        <v>8.4</v>
      </c>
      <c r="N18" s="70">
        <v>13.8</v>
      </c>
      <c r="O18" s="70">
        <v>14.7</v>
      </c>
      <c r="P18" s="19"/>
      <c r="Q18" s="18" t="s">
        <v>3</v>
      </c>
      <c r="R18" s="70">
        <v>12.9</v>
      </c>
      <c r="S18" s="70">
        <v>20.399999999999999</v>
      </c>
      <c r="T18" s="70">
        <v>30.4</v>
      </c>
      <c r="U18" s="70">
        <v>38.9</v>
      </c>
      <c r="V18" s="70">
        <v>18.8</v>
      </c>
      <c r="W18" s="70">
        <v>36.9</v>
      </c>
      <c r="X18" s="11"/>
    </row>
    <row r="19" spans="3:24" ht="10.25" customHeight="1">
      <c r="C19" s="19"/>
      <c r="D19" s="132"/>
      <c r="E19" s="132"/>
      <c r="F19" s="132"/>
      <c r="G19" s="132"/>
      <c r="H19" s="132"/>
      <c r="I19" s="132"/>
      <c r="J19" s="132"/>
      <c r="K19" s="132"/>
      <c r="L19" s="132"/>
      <c r="M19" s="132"/>
      <c r="N19" s="132"/>
      <c r="O19" s="132"/>
      <c r="P19" s="21"/>
      <c r="Q19" s="21"/>
      <c r="R19" s="72"/>
      <c r="S19" s="72"/>
      <c r="T19" s="72"/>
      <c r="U19" s="72"/>
      <c r="V19" s="72"/>
      <c r="W19" s="72"/>
    </row>
    <row r="20" spans="3:24" s="11" customFormat="1">
      <c r="C20" s="12" t="s">
        <v>4</v>
      </c>
      <c r="D20" s="69">
        <v>195.1</v>
      </c>
      <c r="E20" s="69">
        <v>201.5</v>
      </c>
      <c r="F20" s="69">
        <v>209.7</v>
      </c>
      <c r="G20" s="69">
        <v>212.3</v>
      </c>
      <c r="H20" s="69">
        <v>216.5</v>
      </c>
      <c r="I20" s="69">
        <v>221.5</v>
      </c>
      <c r="J20" s="69">
        <v>222.7</v>
      </c>
      <c r="K20" s="69">
        <v>221.8</v>
      </c>
      <c r="L20" s="69">
        <v>224.4</v>
      </c>
      <c r="M20" s="69">
        <v>216.9</v>
      </c>
      <c r="N20" s="69">
        <v>221.3</v>
      </c>
      <c r="O20" s="69">
        <v>230</v>
      </c>
      <c r="P20" s="13"/>
      <c r="Q20" s="12" t="str">
        <f>C20</f>
        <v>Total AUM ($ bn)</v>
      </c>
      <c r="R20" s="69">
        <v>182.6</v>
      </c>
      <c r="S20" s="69">
        <v>157.6</v>
      </c>
      <c r="T20" s="69">
        <v>195.1</v>
      </c>
      <c r="U20" s="69">
        <v>216.5</v>
      </c>
      <c r="V20" s="69">
        <v>224.4</v>
      </c>
      <c r="W20" s="69">
        <v>230</v>
      </c>
    </row>
    <row r="21" spans="3:24" s="14" customFormat="1">
      <c r="C21" s="16" t="s">
        <v>146</v>
      </c>
      <c r="D21" s="70">
        <v>115.4</v>
      </c>
      <c r="E21" s="70">
        <v>119</v>
      </c>
      <c r="F21" s="70">
        <v>126.6</v>
      </c>
      <c r="G21" s="70">
        <v>127.6</v>
      </c>
      <c r="H21" s="70">
        <v>126.4</v>
      </c>
      <c r="I21" s="70">
        <v>130.4</v>
      </c>
      <c r="J21" s="70">
        <v>130.69999999999999</v>
      </c>
      <c r="K21" s="70">
        <v>129</v>
      </c>
      <c r="L21" s="70">
        <v>129.80000000000001</v>
      </c>
      <c r="M21" s="70">
        <v>120.2</v>
      </c>
      <c r="N21" s="70">
        <v>124.5</v>
      </c>
      <c r="O21" s="70">
        <v>125.3</v>
      </c>
      <c r="P21" s="15"/>
      <c r="Q21" s="16" t="s">
        <v>146</v>
      </c>
      <c r="R21" s="70">
        <v>101.1</v>
      </c>
      <c r="S21" s="70">
        <v>85.1</v>
      </c>
      <c r="T21" s="70">
        <v>115.4</v>
      </c>
      <c r="U21" s="70">
        <v>126.4</v>
      </c>
      <c r="V21" s="70">
        <v>129.80000000000001</v>
      </c>
      <c r="W21" s="70">
        <v>125.3</v>
      </c>
      <c r="X21" s="11"/>
    </row>
    <row r="22" spans="3:24" s="116" customFormat="1" ht="18.75" outlineLevel="1">
      <c r="C22" s="117" t="s">
        <v>2</v>
      </c>
      <c r="D22" s="118">
        <v>72.599999999999994</v>
      </c>
      <c r="E22" s="118">
        <v>75</v>
      </c>
      <c r="F22" s="118">
        <v>81.2</v>
      </c>
      <c r="G22" s="118">
        <v>81.599999999999994</v>
      </c>
      <c r="H22" s="118">
        <v>80.8</v>
      </c>
      <c r="I22" s="118">
        <v>84.3</v>
      </c>
      <c r="J22" s="118">
        <v>83.9</v>
      </c>
      <c r="K22" s="118">
        <v>84.1</v>
      </c>
      <c r="L22" s="118">
        <v>86.4</v>
      </c>
      <c r="M22" s="118">
        <v>80.400000000000006</v>
      </c>
      <c r="N22" s="118">
        <v>84.3</v>
      </c>
      <c r="O22" s="118">
        <v>85.3</v>
      </c>
      <c r="P22" s="119"/>
      <c r="Q22" s="117" t="s">
        <v>2</v>
      </c>
      <c r="R22" s="118">
        <v>63.1</v>
      </c>
      <c r="S22" s="118">
        <v>50.9</v>
      </c>
      <c r="T22" s="118">
        <v>72.599999999999994</v>
      </c>
      <c r="U22" s="118">
        <v>80.8</v>
      </c>
      <c r="V22" s="118">
        <v>86.4</v>
      </c>
      <c r="W22" s="118">
        <v>85.3</v>
      </c>
      <c r="X22" s="120"/>
    </row>
    <row r="23" spans="3:24" s="116" customFormat="1" ht="18.75" outlineLevel="1">
      <c r="C23" s="117" t="s">
        <v>144</v>
      </c>
      <c r="D23" s="118">
        <v>18.3</v>
      </c>
      <c r="E23" s="118">
        <v>19</v>
      </c>
      <c r="F23" s="118">
        <v>19.2</v>
      </c>
      <c r="G23" s="118">
        <v>19.399999999999999</v>
      </c>
      <c r="H23" s="118">
        <v>18.600000000000001</v>
      </c>
      <c r="I23" s="118">
        <v>19</v>
      </c>
      <c r="J23" s="118">
        <v>19.399999999999999</v>
      </c>
      <c r="K23" s="118">
        <v>18.899999999999999</v>
      </c>
      <c r="L23" s="118">
        <v>18.399999999999999</v>
      </c>
      <c r="M23" s="118">
        <v>18.3</v>
      </c>
      <c r="N23" s="118">
        <v>18.3</v>
      </c>
      <c r="O23" s="118">
        <v>18.600000000000001</v>
      </c>
      <c r="P23" s="119"/>
      <c r="Q23" s="117" t="s">
        <v>144</v>
      </c>
      <c r="R23" s="118">
        <v>13.8</v>
      </c>
      <c r="S23" s="118">
        <v>12.8</v>
      </c>
      <c r="T23" s="118">
        <v>18.3</v>
      </c>
      <c r="U23" s="118">
        <v>18.600000000000001</v>
      </c>
      <c r="V23" s="118">
        <v>18.399999999999999</v>
      </c>
      <c r="W23" s="118">
        <v>18.600000000000001</v>
      </c>
      <c r="X23" s="120"/>
    </row>
    <row r="24" spans="3:24" s="116" customFormat="1" ht="18.75" outlineLevel="1">
      <c r="C24" s="117" t="s">
        <v>145</v>
      </c>
      <c r="D24" s="118">
        <v>19.399999999999999</v>
      </c>
      <c r="E24" s="118">
        <v>20.100000000000001</v>
      </c>
      <c r="F24" s="118">
        <v>21.3</v>
      </c>
      <c r="G24" s="118">
        <v>22</v>
      </c>
      <c r="H24" s="118">
        <v>23</v>
      </c>
      <c r="I24" s="118">
        <v>23.2</v>
      </c>
      <c r="J24" s="118">
        <v>24</v>
      </c>
      <c r="K24" s="118">
        <v>23.1</v>
      </c>
      <c r="L24" s="118">
        <v>22.4</v>
      </c>
      <c r="M24" s="118">
        <v>19.7</v>
      </c>
      <c r="N24" s="118">
        <v>20.3</v>
      </c>
      <c r="O24" s="118">
        <v>20.399999999999999</v>
      </c>
      <c r="P24" s="119"/>
      <c r="Q24" s="117" t="s">
        <v>145</v>
      </c>
      <c r="R24" s="118">
        <v>17.899999999999999</v>
      </c>
      <c r="S24" s="118">
        <v>15.3</v>
      </c>
      <c r="T24" s="118">
        <v>19.399999999999999</v>
      </c>
      <c r="U24" s="118">
        <v>23</v>
      </c>
      <c r="V24" s="118">
        <v>22.4</v>
      </c>
      <c r="W24" s="118">
        <v>20.399999999999999</v>
      </c>
      <c r="X24" s="120"/>
    </row>
    <row r="25" spans="3:24" s="14" customFormat="1">
      <c r="C25" s="17" t="s">
        <v>9</v>
      </c>
      <c r="D25" s="70">
        <v>33.299999999999997</v>
      </c>
      <c r="E25" s="70">
        <v>33.799999999999997</v>
      </c>
      <c r="F25" s="70">
        <v>35.5</v>
      </c>
      <c r="G25" s="70">
        <v>37.4</v>
      </c>
      <c r="H25" s="70">
        <v>44.4</v>
      </c>
      <c r="I25" s="70">
        <v>45.6</v>
      </c>
      <c r="J25" s="70">
        <v>46.6</v>
      </c>
      <c r="K25" s="70">
        <v>48</v>
      </c>
      <c r="L25" s="70">
        <v>49.4</v>
      </c>
      <c r="M25" s="70">
        <v>48.8</v>
      </c>
      <c r="N25" s="70">
        <v>50</v>
      </c>
      <c r="O25" s="70">
        <v>53</v>
      </c>
      <c r="P25" s="15"/>
      <c r="Q25" s="17" t="s">
        <v>9</v>
      </c>
      <c r="R25" s="70">
        <v>35.299999999999997</v>
      </c>
      <c r="S25" s="70">
        <v>29.4</v>
      </c>
      <c r="T25" s="70">
        <v>33.299999999999997</v>
      </c>
      <c r="U25" s="70">
        <v>44.4</v>
      </c>
      <c r="V25" s="70">
        <v>49.4</v>
      </c>
      <c r="W25" s="70">
        <v>53</v>
      </c>
      <c r="X25" s="11"/>
    </row>
    <row r="26" spans="3:24" s="14" customFormat="1">
      <c r="C26" s="18" t="s">
        <v>3</v>
      </c>
      <c r="D26" s="70">
        <v>46.3</v>
      </c>
      <c r="E26" s="70">
        <v>48.7</v>
      </c>
      <c r="F26" s="70">
        <v>47.6</v>
      </c>
      <c r="G26" s="70">
        <v>47.3</v>
      </c>
      <c r="H26" s="70">
        <v>45.7</v>
      </c>
      <c r="I26" s="70">
        <v>45.4</v>
      </c>
      <c r="J26" s="70">
        <v>45.4</v>
      </c>
      <c r="K26" s="70">
        <v>44.8</v>
      </c>
      <c r="L26" s="70">
        <v>45.2</v>
      </c>
      <c r="M26" s="70">
        <v>48</v>
      </c>
      <c r="N26" s="70">
        <v>46.9</v>
      </c>
      <c r="O26" s="70">
        <v>51.7</v>
      </c>
      <c r="P26" s="15"/>
      <c r="Q26" s="18" t="s">
        <v>3</v>
      </c>
      <c r="R26" s="70">
        <v>46.2</v>
      </c>
      <c r="S26" s="70">
        <v>43.1</v>
      </c>
      <c r="T26" s="70">
        <v>46.3</v>
      </c>
      <c r="U26" s="70">
        <v>45.7</v>
      </c>
      <c r="V26" s="70">
        <v>45.2</v>
      </c>
      <c r="W26" s="70">
        <v>51.7</v>
      </c>
      <c r="X26" s="11"/>
    </row>
    <row r="27" spans="3:24" ht="10.25" customHeight="1">
      <c r="C27" s="19"/>
      <c r="D27" s="72"/>
      <c r="E27" s="72"/>
      <c r="F27" s="72"/>
      <c r="G27" s="72"/>
      <c r="H27" s="72"/>
      <c r="I27" s="72"/>
      <c r="J27" s="72"/>
      <c r="K27" s="72"/>
      <c r="L27" s="72"/>
      <c r="M27" s="72"/>
      <c r="N27" s="72"/>
      <c r="O27" s="72"/>
      <c r="P27" s="19"/>
      <c r="Q27" s="19"/>
      <c r="R27" s="72"/>
      <c r="S27" s="72"/>
      <c r="T27" s="72"/>
      <c r="U27" s="72"/>
      <c r="V27" s="72"/>
      <c r="W27" s="72"/>
    </row>
    <row r="28" spans="3:24">
      <c r="C28" s="12" t="s">
        <v>10</v>
      </c>
      <c r="D28" s="69">
        <v>124.6</v>
      </c>
      <c r="E28" s="69">
        <v>125.8</v>
      </c>
      <c r="F28" s="69">
        <v>146.5</v>
      </c>
      <c r="G28" s="69">
        <v>147.4</v>
      </c>
      <c r="H28" s="69">
        <v>159.6</v>
      </c>
      <c r="I28" s="69">
        <v>160</v>
      </c>
      <c r="J28" s="69">
        <v>158.4</v>
      </c>
      <c r="K28" s="69">
        <v>158.80000000000001</v>
      </c>
      <c r="L28" s="69">
        <v>161.1</v>
      </c>
      <c r="M28" s="69">
        <v>158.19999999999999</v>
      </c>
      <c r="N28" s="69">
        <v>162.4</v>
      </c>
      <c r="O28" s="69">
        <v>166.6</v>
      </c>
      <c r="P28" s="19"/>
      <c r="Q28" s="12" t="str">
        <f>C28</f>
        <v>Fee-earning AUM ($ bn)</v>
      </c>
      <c r="R28" s="69">
        <v>131</v>
      </c>
      <c r="S28" s="69">
        <v>115</v>
      </c>
      <c r="T28" s="69">
        <v>124.6</v>
      </c>
      <c r="U28" s="69">
        <v>159.6</v>
      </c>
      <c r="V28" s="69">
        <v>161.1</v>
      </c>
      <c r="W28" s="69">
        <v>166.6</v>
      </c>
      <c r="X28" s="11"/>
    </row>
    <row r="29" spans="3:24">
      <c r="C29" s="16" t="s">
        <v>146</v>
      </c>
      <c r="D29" s="70">
        <v>67.2</v>
      </c>
      <c r="E29" s="70">
        <v>67.400000000000006</v>
      </c>
      <c r="F29" s="70">
        <v>87.9</v>
      </c>
      <c r="G29" s="70">
        <v>87.9</v>
      </c>
      <c r="H29" s="70">
        <v>95.3</v>
      </c>
      <c r="I29" s="70">
        <v>94.8</v>
      </c>
      <c r="J29" s="70">
        <v>93.7</v>
      </c>
      <c r="K29" s="70">
        <v>93.9</v>
      </c>
      <c r="L29" s="70">
        <v>94.8</v>
      </c>
      <c r="M29" s="70">
        <v>92</v>
      </c>
      <c r="N29" s="70">
        <v>88.8</v>
      </c>
      <c r="O29" s="70">
        <v>89.2</v>
      </c>
      <c r="P29" s="19"/>
      <c r="Q29" s="16" t="s">
        <v>146</v>
      </c>
      <c r="R29" s="70">
        <v>71.8</v>
      </c>
      <c r="S29" s="70">
        <v>63.8</v>
      </c>
      <c r="T29" s="70">
        <v>67.2</v>
      </c>
      <c r="U29" s="70">
        <v>95.3</v>
      </c>
      <c r="V29" s="70">
        <v>94.8</v>
      </c>
      <c r="W29" s="70">
        <v>89.2</v>
      </c>
      <c r="X29" s="11"/>
    </row>
    <row r="30" spans="3:24" s="121" customFormat="1" ht="18.75" outlineLevel="1">
      <c r="C30" s="117" t="s">
        <v>2</v>
      </c>
      <c r="D30" s="118">
        <v>35.6</v>
      </c>
      <c r="E30" s="118">
        <v>35.299999999999997</v>
      </c>
      <c r="F30" s="118">
        <v>56.3</v>
      </c>
      <c r="G30" s="118">
        <v>56.3</v>
      </c>
      <c r="H30" s="118">
        <v>62.4</v>
      </c>
      <c r="I30" s="118">
        <v>61.9</v>
      </c>
      <c r="J30" s="118">
        <v>60.5</v>
      </c>
      <c r="K30" s="118">
        <v>61.2</v>
      </c>
      <c r="L30" s="118">
        <v>61.7</v>
      </c>
      <c r="M30" s="118">
        <v>61.1</v>
      </c>
      <c r="N30" s="118">
        <v>57.2</v>
      </c>
      <c r="O30" s="118">
        <v>57.6</v>
      </c>
      <c r="P30" s="122"/>
      <c r="Q30" s="117" t="s">
        <v>2</v>
      </c>
      <c r="R30" s="118">
        <v>40.9</v>
      </c>
      <c r="S30" s="118">
        <v>36.299999999999997</v>
      </c>
      <c r="T30" s="118">
        <v>35.6</v>
      </c>
      <c r="U30" s="118">
        <v>62.4</v>
      </c>
      <c r="V30" s="118">
        <v>61.7</v>
      </c>
      <c r="W30" s="118">
        <v>57.6</v>
      </c>
      <c r="X30" s="120"/>
    </row>
    <row r="31" spans="3:24" s="121" customFormat="1" ht="18.75" outlineLevel="1">
      <c r="C31" s="117" t="s">
        <v>144</v>
      </c>
      <c r="D31" s="118">
        <v>12</v>
      </c>
      <c r="E31" s="118">
        <v>12.3</v>
      </c>
      <c r="F31" s="118">
        <v>11.7</v>
      </c>
      <c r="G31" s="118">
        <v>12</v>
      </c>
      <c r="H31" s="118">
        <v>11.8</v>
      </c>
      <c r="I31" s="118">
        <v>12.1</v>
      </c>
      <c r="J31" s="118">
        <v>11.7</v>
      </c>
      <c r="K31" s="118">
        <v>11.8</v>
      </c>
      <c r="L31" s="118">
        <v>11.5</v>
      </c>
      <c r="M31" s="118">
        <v>11.4</v>
      </c>
      <c r="N31" s="118">
        <v>11.7</v>
      </c>
      <c r="O31" s="118">
        <v>12.1</v>
      </c>
      <c r="P31" s="122"/>
      <c r="Q31" s="117" t="s">
        <v>144</v>
      </c>
      <c r="R31" s="118">
        <v>9.4</v>
      </c>
      <c r="S31" s="118">
        <v>7.7</v>
      </c>
      <c r="T31" s="118">
        <v>12</v>
      </c>
      <c r="U31" s="118">
        <v>11.8</v>
      </c>
      <c r="V31" s="118">
        <v>11.5</v>
      </c>
      <c r="W31" s="118">
        <v>12.1</v>
      </c>
      <c r="X31" s="120"/>
    </row>
    <row r="32" spans="3:24" s="121" customFormat="1" ht="18.75" outlineLevel="1">
      <c r="C32" s="117" t="s">
        <v>145</v>
      </c>
      <c r="D32" s="118">
        <v>15.8</v>
      </c>
      <c r="E32" s="118">
        <v>16.100000000000001</v>
      </c>
      <c r="F32" s="118">
        <v>16.399999999999999</v>
      </c>
      <c r="G32" s="118">
        <v>16.2</v>
      </c>
      <c r="H32" s="118">
        <v>17.8</v>
      </c>
      <c r="I32" s="118">
        <v>17.8</v>
      </c>
      <c r="J32" s="118">
        <v>18.399999999999999</v>
      </c>
      <c r="K32" s="118">
        <v>18.399999999999999</v>
      </c>
      <c r="L32" s="118">
        <v>19.100000000000001</v>
      </c>
      <c r="M32" s="118">
        <v>18</v>
      </c>
      <c r="N32" s="118">
        <v>18.399999999999999</v>
      </c>
      <c r="O32" s="118">
        <v>18.2</v>
      </c>
      <c r="P32" s="122"/>
      <c r="Q32" s="117" t="s">
        <v>145</v>
      </c>
      <c r="R32" s="118">
        <v>15.7</v>
      </c>
      <c r="S32" s="118">
        <v>14.3</v>
      </c>
      <c r="T32" s="118">
        <v>15.8</v>
      </c>
      <c r="U32" s="118">
        <v>17.8</v>
      </c>
      <c r="V32" s="118">
        <v>19.100000000000001</v>
      </c>
      <c r="W32" s="118">
        <v>18.2</v>
      </c>
      <c r="X32" s="120"/>
    </row>
    <row r="33" spans="3:24">
      <c r="C33" s="20" t="s">
        <v>9</v>
      </c>
      <c r="D33" s="70">
        <v>27.3</v>
      </c>
      <c r="E33" s="70">
        <v>27.8</v>
      </c>
      <c r="F33" s="70">
        <v>28.8</v>
      </c>
      <c r="G33" s="70">
        <v>30.1</v>
      </c>
      <c r="H33" s="70">
        <v>35.200000000000003</v>
      </c>
      <c r="I33" s="70">
        <v>36.5</v>
      </c>
      <c r="J33" s="70">
        <v>35.9</v>
      </c>
      <c r="K33" s="70">
        <v>37.1</v>
      </c>
      <c r="L33" s="70">
        <v>37.9</v>
      </c>
      <c r="M33" s="70">
        <v>38.1</v>
      </c>
      <c r="N33" s="70">
        <v>41.8</v>
      </c>
      <c r="O33" s="70">
        <v>42.4</v>
      </c>
      <c r="P33" s="19"/>
      <c r="Q33" s="20" t="s">
        <v>9</v>
      </c>
      <c r="R33" s="70">
        <v>31</v>
      </c>
      <c r="S33" s="70">
        <v>24.1</v>
      </c>
      <c r="T33" s="70">
        <v>27.3</v>
      </c>
      <c r="U33" s="70">
        <v>35.200000000000003</v>
      </c>
      <c r="V33" s="70">
        <v>37.9</v>
      </c>
      <c r="W33" s="70">
        <v>42.4</v>
      </c>
      <c r="X33" s="11"/>
    </row>
    <row r="34" spans="3:24">
      <c r="C34" s="18" t="s">
        <v>3</v>
      </c>
      <c r="D34" s="70">
        <v>30.2</v>
      </c>
      <c r="E34" s="70">
        <v>30.5</v>
      </c>
      <c r="F34" s="70">
        <v>29.8</v>
      </c>
      <c r="G34" s="70">
        <v>29.5</v>
      </c>
      <c r="H34" s="70">
        <v>29.1</v>
      </c>
      <c r="I34" s="70">
        <v>28.7</v>
      </c>
      <c r="J34" s="70">
        <v>28.8</v>
      </c>
      <c r="K34" s="70">
        <v>27.7</v>
      </c>
      <c r="L34" s="70">
        <v>28.4</v>
      </c>
      <c r="M34" s="70">
        <v>28.2</v>
      </c>
      <c r="N34" s="70">
        <v>31.8</v>
      </c>
      <c r="O34" s="70">
        <v>35</v>
      </c>
      <c r="P34" s="19"/>
      <c r="Q34" s="18" t="s">
        <v>3</v>
      </c>
      <c r="R34" s="70">
        <v>28.2</v>
      </c>
      <c r="S34" s="70">
        <v>27.1</v>
      </c>
      <c r="T34" s="70">
        <v>30.2</v>
      </c>
      <c r="U34" s="70">
        <v>29.1</v>
      </c>
      <c r="V34" s="70">
        <v>28.4</v>
      </c>
      <c r="W34" s="70">
        <v>35</v>
      </c>
      <c r="X34" s="11"/>
    </row>
    <row r="35" spans="3:24" ht="10.25" customHeight="1">
      <c r="C35" s="19"/>
      <c r="D35" s="72"/>
      <c r="E35" s="72"/>
      <c r="F35" s="72"/>
      <c r="G35" s="72"/>
      <c r="H35" s="72"/>
      <c r="I35" s="72"/>
      <c r="J35" s="72"/>
      <c r="K35" s="72"/>
      <c r="L35" s="72"/>
      <c r="M35" s="72"/>
      <c r="N35" s="72"/>
      <c r="O35" s="72"/>
      <c r="P35" s="21"/>
      <c r="Q35" s="21"/>
      <c r="R35" s="72"/>
      <c r="S35" s="72"/>
      <c r="T35" s="72"/>
      <c r="U35" s="72"/>
      <c r="V35" s="72"/>
      <c r="W35" s="72"/>
    </row>
    <row r="36" spans="3:24" s="23" customFormat="1">
      <c r="C36" s="12" t="s">
        <v>5</v>
      </c>
      <c r="D36" s="69">
        <v>24.7</v>
      </c>
      <c r="E36" s="69">
        <v>7.7</v>
      </c>
      <c r="F36" s="69">
        <v>12.3</v>
      </c>
      <c r="G36" s="69">
        <v>6</v>
      </c>
      <c r="H36" s="69">
        <v>7.1</v>
      </c>
      <c r="I36" s="69">
        <v>6.9</v>
      </c>
      <c r="J36" s="69">
        <v>3.5</v>
      </c>
      <c r="K36" s="69">
        <v>5.7</v>
      </c>
      <c r="L36" s="69">
        <v>3.3</v>
      </c>
      <c r="M36" s="69">
        <v>7.5</v>
      </c>
      <c r="N36" s="69">
        <v>4.8</v>
      </c>
      <c r="O36" s="69">
        <v>5.5</v>
      </c>
      <c r="P36" s="22"/>
      <c r="Q36" s="12" t="str">
        <f>C36</f>
        <v>Fundraising ($ bn)</v>
      </c>
      <c r="R36" s="69">
        <v>16.399999999999999</v>
      </c>
      <c r="S36" s="69">
        <v>8.1999999999999993</v>
      </c>
      <c r="T36" s="69">
        <v>43.3</v>
      </c>
      <c r="U36" s="69">
        <v>33.1</v>
      </c>
      <c r="V36" s="69">
        <v>19.3</v>
      </c>
      <c r="W36" s="69">
        <v>17.8</v>
      </c>
      <c r="X36" s="11"/>
    </row>
    <row r="37" spans="3:24" s="25" customFormat="1">
      <c r="C37" s="16" t="s">
        <v>146</v>
      </c>
      <c r="D37" s="70">
        <v>22.3</v>
      </c>
      <c r="E37" s="70">
        <v>5.0999999999999996</v>
      </c>
      <c r="F37" s="70">
        <v>9.5</v>
      </c>
      <c r="G37" s="70">
        <v>2.9</v>
      </c>
      <c r="H37" s="70">
        <v>5.0999999999999996</v>
      </c>
      <c r="I37" s="70">
        <v>4.2</v>
      </c>
      <c r="J37" s="70">
        <v>2.1</v>
      </c>
      <c r="K37" s="70">
        <v>2.5</v>
      </c>
      <c r="L37" s="70">
        <v>1.9</v>
      </c>
      <c r="M37" s="70">
        <v>1.6</v>
      </c>
      <c r="N37" s="70">
        <v>0.5</v>
      </c>
      <c r="O37" s="70">
        <v>0.2</v>
      </c>
      <c r="P37" s="24"/>
      <c r="Q37" s="16" t="s">
        <v>146</v>
      </c>
      <c r="R37" s="70">
        <v>11.9</v>
      </c>
      <c r="S37" s="70">
        <v>2</v>
      </c>
      <c r="T37" s="70">
        <v>30.8</v>
      </c>
      <c r="U37" s="70">
        <v>22.6</v>
      </c>
      <c r="V37" s="70">
        <v>10.6</v>
      </c>
      <c r="W37" s="70">
        <v>2.4</v>
      </c>
      <c r="X37" s="11"/>
    </row>
    <row r="38" spans="3:24" s="123" customFormat="1" ht="18.75">
      <c r="C38" s="117" t="s">
        <v>2</v>
      </c>
      <c r="D38" s="118">
        <v>19.100000000000001</v>
      </c>
      <c r="E38" s="118">
        <v>3.9</v>
      </c>
      <c r="F38" s="118">
        <v>8.8000000000000007</v>
      </c>
      <c r="G38" s="118">
        <v>1.8</v>
      </c>
      <c r="H38" s="118">
        <v>2.4</v>
      </c>
      <c r="I38" s="118">
        <v>3.6</v>
      </c>
      <c r="J38" s="118">
        <v>0.5</v>
      </c>
      <c r="K38" s="118">
        <v>1.9</v>
      </c>
      <c r="L38" s="118">
        <v>1.4</v>
      </c>
      <c r="M38" s="118">
        <v>0.5</v>
      </c>
      <c r="N38" s="118">
        <v>0</v>
      </c>
      <c r="O38" s="118">
        <v>0</v>
      </c>
      <c r="P38" s="124"/>
      <c r="Q38" s="117" t="s">
        <v>2</v>
      </c>
      <c r="R38" s="118">
        <v>8</v>
      </c>
      <c r="S38" s="118">
        <v>0.8</v>
      </c>
      <c r="T38" s="118">
        <v>20.5</v>
      </c>
      <c r="U38" s="118">
        <v>16.899999999999999</v>
      </c>
      <c r="V38" s="118">
        <v>7.4</v>
      </c>
      <c r="W38" s="118">
        <v>0.5</v>
      </c>
      <c r="X38" s="120"/>
    </row>
    <row r="39" spans="3:24" s="123" customFormat="1" ht="18.75">
      <c r="C39" s="117" t="s">
        <v>144</v>
      </c>
      <c r="D39" s="118">
        <v>0.9</v>
      </c>
      <c r="E39" s="118">
        <v>0.7</v>
      </c>
      <c r="F39" s="118">
        <v>0.3</v>
      </c>
      <c r="G39" s="118">
        <v>0.7</v>
      </c>
      <c r="H39" s="118">
        <v>0.4</v>
      </c>
      <c r="I39" s="118">
        <v>0.1</v>
      </c>
      <c r="J39" s="118">
        <v>0.1</v>
      </c>
      <c r="K39" s="118">
        <v>0.1</v>
      </c>
      <c r="L39" s="118">
        <v>0.3</v>
      </c>
      <c r="M39" s="118">
        <v>0.5</v>
      </c>
      <c r="N39" s="118">
        <v>0.2</v>
      </c>
      <c r="O39" s="118">
        <v>0.2</v>
      </c>
      <c r="P39" s="124"/>
      <c r="Q39" s="117" t="s">
        <v>144</v>
      </c>
      <c r="R39" s="118">
        <v>1.5</v>
      </c>
      <c r="S39" s="118">
        <v>0.8</v>
      </c>
      <c r="T39" s="118">
        <v>6.2</v>
      </c>
      <c r="U39" s="118">
        <v>2</v>
      </c>
      <c r="V39" s="118">
        <v>0.6</v>
      </c>
      <c r="W39" s="118">
        <v>0.9</v>
      </c>
      <c r="X39" s="120"/>
    </row>
    <row r="40" spans="3:24" s="123" customFormat="1" ht="18.75">
      <c r="C40" s="117" t="s">
        <v>145</v>
      </c>
      <c r="D40" s="118">
        <v>2.2000000000000002</v>
      </c>
      <c r="E40" s="118">
        <v>0.6</v>
      </c>
      <c r="F40" s="118">
        <v>0.4</v>
      </c>
      <c r="G40" s="118">
        <v>0.4</v>
      </c>
      <c r="H40" s="118">
        <v>2.2000000000000002</v>
      </c>
      <c r="I40" s="118">
        <v>0.5</v>
      </c>
      <c r="J40" s="118">
        <v>1.4</v>
      </c>
      <c r="K40" s="118">
        <v>0.5</v>
      </c>
      <c r="L40" s="118">
        <v>0.2</v>
      </c>
      <c r="M40" s="118">
        <v>0.6</v>
      </c>
      <c r="N40" s="118">
        <v>0.3</v>
      </c>
      <c r="O40" s="118">
        <v>0.1</v>
      </c>
      <c r="P40" s="124"/>
      <c r="Q40" s="117" t="s">
        <v>145</v>
      </c>
      <c r="R40" s="118">
        <v>2.4</v>
      </c>
      <c r="S40" s="118">
        <v>0.4</v>
      </c>
      <c r="T40" s="118">
        <v>4</v>
      </c>
      <c r="U40" s="118">
        <v>3.7</v>
      </c>
      <c r="V40" s="118">
        <v>2.6</v>
      </c>
      <c r="W40" s="118">
        <v>1</v>
      </c>
      <c r="X40" s="120"/>
    </row>
    <row r="41" spans="3:24" s="25" customFormat="1">
      <c r="C41" s="17" t="s">
        <v>9</v>
      </c>
      <c r="D41" s="70">
        <v>1.7</v>
      </c>
      <c r="E41" s="70">
        <v>0.8</v>
      </c>
      <c r="F41" s="70">
        <v>2</v>
      </c>
      <c r="G41" s="70">
        <v>2</v>
      </c>
      <c r="H41" s="70">
        <v>1.4</v>
      </c>
      <c r="I41" s="70">
        <v>1.5</v>
      </c>
      <c r="J41" s="70">
        <v>1</v>
      </c>
      <c r="K41" s="70">
        <v>2.8</v>
      </c>
      <c r="L41" s="70">
        <v>0.4</v>
      </c>
      <c r="M41" s="70">
        <v>1.6</v>
      </c>
      <c r="N41" s="70">
        <v>2.9</v>
      </c>
      <c r="O41" s="70">
        <v>2.4</v>
      </c>
      <c r="P41" s="24"/>
      <c r="Q41" s="17" t="s">
        <v>9</v>
      </c>
      <c r="R41" s="70">
        <v>2.9</v>
      </c>
      <c r="S41" s="70">
        <v>3.5</v>
      </c>
      <c r="T41" s="70">
        <v>6.6</v>
      </c>
      <c r="U41" s="70">
        <v>6.3</v>
      </c>
      <c r="V41" s="70">
        <v>5.7</v>
      </c>
      <c r="W41" s="70">
        <v>6.8</v>
      </c>
      <c r="X41" s="11"/>
    </row>
    <row r="42" spans="3:24" s="25" customFormat="1">
      <c r="C42" s="18" t="s">
        <v>3</v>
      </c>
      <c r="D42" s="70">
        <v>0.7</v>
      </c>
      <c r="E42" s="70">
        <v>1.7</v>
      </c>
      <c r="F42" s="70">
        <v>0.7</v>
      </c>
      <c r="G42" s="70">
        <v>1.2</v>
      </c>
      <c r="H42" s="70">
        <v>0.6</v>
      </c>
      <c r="I42" s="70">
        <v>1.2</v>
      </c>
      <c r="J42" s="70">
        <v>0.4</v>
      </c>
      <c r="K42" s="70">
        <v>0.4</v>
      </c>
      <c r="L42" s="70">
        <v>1</v>
      </c>
      <c r="M42" s="70">
        <v>4.3</v>
      </c>
      <c r="N42" s="70">
        <v>1.4</v>
      </c>
      <c r="O42" s="70">
        <v>2.8</v>
      </c>
      <c r="P42" s="24"/>
      <c r="Q42" s="18" t="s">
        <v>3</v>
      </c>
      <c r="R42" s="70">
        <v>1.6</v>
      </c>
      <c r="S42" s="70">
        <v>2.8</v>
      </c>
      <c r="T42" s="70">
        <v>5.9</v>
      </c>
      <c r="U42" s="70">
        <v>4.2</v>
      </c>
      <c r="V42" s="70">
        <v>3</v>
      </c>
      <c r="W42" s="70">
        <v>8.6</v>
      </c>
      <c r="X42" s="11"/>
    </row>
    <row r="43" spans="3:24" s="25" customFormat="1" ht="10.25" customHeight="1">
      <c r="C43" s="26"/>
      <c r="D43" s="72"/>
      <c r="E43" s="72"/>
      <c r="F43" s="72"/>
      <c r="G43" s="72"/>
      <c r="H43" s="72"/>
      <c r="I43" s="72"/>
      <c r="J43" s="72"/>
      <c r="K43" s="72"/>
      <c r="L43" s="72"/>
      <c r="M43" s="72"/>
      <c r="N43" s="72"/>
      <c r="O43" s="72"/>
      <c r="P43" s="24"/>
      <c r="Q43" s="26"/>
      <c r="R43" s="72"/>
      <c r="S43" s="72"/>
      <c r="T43" s="72"/>
      <c r="U43" s="72"/>
      <c r="V43" s="72"/>
      <c r="W43" s="72"/>
    </row>
    <row r="44" spans="3:24" s="23" customFormat="1">
      <c r="C44" s="12" t="s">
        <v>6</v>
      </c>
      <c r="D44" s="69">
        <v>7.2</v>
      </c>
      <c r="E44" s="69">
        <v>4</v>
      </c>
      <c r="F44" s="69">
        <v>3.5</v>
      </c>
      <c r="G44" s="69">
        <v>3.3</v>
      </c>
      <c r="H44" s="69">
        <v>11.5</v>
      </c>
      <c r="I44" s="69">
        <v>3.4</v>
      </c>
      <c r="J44" s="69">
        <v>7.3</v>
      </c>
      <c r="K44" s="69">
        <v>3.4</v>
      </c>
      <c r="L44" s="69">
        <v>7.1</v>
      </c>
      <c r="M44" s="69">
        <v>3</v>
      </c>
      <c r="N44" s="69">
        <v>2.9</v>
      </c>
      <c r="O44" s="69">
        <v>3.7</v>
      </c>
      <c r="P44" s="22"/>
      <c r="Q44" s="12" t="str">
        <f>C44</f>
        <v>Invested Capital ($ bn)</v>
      </c>
      <c r="R44" s="69">
        <v>14</v>
      </c>
      <c r="S44" s="69">
        <v>17.899999999999999</v>
      </c>
      <c r="T44" s="69">
        <v>22</v>
      </c>
      <c r="U44" s="69">
        <v>22.4</v>
      </c>
      <c r="V44" s="69">
        <v>21.3</v>
      </c>
      <c r="W44" s="69">
        <v>9.6</v>
      </c>
      <c r="X44" s="11"/>
    </row>
    <row r="45" spans="3:24" s="25" customFormat="1">
      <c r="C45" s="16" t="s">
        <v>146</v>
      </c>
      <c r="D45" s="70">
        <v>5.2</v>
      </c>
      <c r="E45" s="70">
        <v>2.6</v>
      </c>
      <c r="F45" s="70">
        <v>2.5</v>
      </c>
      <c r="G45" s="70">
        <v>1.9</v>
      </c>
      <c r="H45" s="70">
        <v>9.5</v>
      </c>
      <c r="I45" s="70">
        <v>2</v>
      </c>
      <c r="J45" s="70">
        <v>5</v>
      </c>
      <c r="K45" s="70">
        <v>1.8</v>
      </c>
      <c r="L45" s="70">
        <v>4.5999999999999996</v>
      </c>
      <c r="M45" s="70">
        <v>1.5</v>
      </c>
      <c r="N45" s="70">
        <v>1.4</v>
      </c>
      <c r="O45" s="70">
        <v>2.1</v>
      </c>
      <c r="P45" s="24"/>
      <c r="Q45" s="16" t="s">
        <v>146</v>
      </c>
      <c r="R45" s="70">
        <v>8.4</v>
      </c>
      <c r="S45" s="70">
        <v>12.9</v>
      </c>
      <c r="T45" s="70">
        <v>15.5</v>
      </c>
      <c r="U45" s="70">
        <v>16.5</v>
      </c>
      <c r="V45" s="70">
        <v>13.4</v>
      </c>
      <c r="W45" s="70">
        <v>4.9000000000000004</v>
      </c>
      <c r="X45" s="11"/>
    </row>
    <row r="46" spans="3:24" s="123" customFormat="1" ht="18.75">
      <c r="C46" s="117" t="s">
        <v>2</v>
      </c>
      <c r="D46" s="118">
        <v>3.6</v>
      </c>
      <c r="E46" s="118">
        <v>0.7</v>
      </c>
      <c r="F46" s="118">
        <v>1.6</v>
      </c>
      <c r="G46" s="118">
        <v>1.1000000000000001</v>
      </c>
      <c r="H46" s="118">
        <v>7.8</v>
      </c>
      <c r="I46" s="118">
        <v>1.1000000000000001</v>
      </c>
      <c r="J46" s="118">
        <v>4.2</v>
      </c>
      <c r="K46" s="118">
        <v>1</v>
      </c>
      <c r="L46" s="118">
        <v>2</v>
      </c>
      <c r="M46" s="118">
        <v>0.7</v>
      </c>
      <c r="N46" s="118">
        <v>0.5</v>
      </c>
      <c r="O46" s="118">
        <v>1.5</v>
      </c>
      <c r="P46" s="124"/>
      <c r="Q46" s="117" t="s">
        <v>2</v>
      </c>
      <c r="R46" s="118">
        <v>5.3</v>
      </c>
      <c r="S46" s="118">
        <v>7.9</v>
      </c>
      <c r="T46" s="118">
        <v>11.1</v>
      </c>
      <c r="U46" s="118">
        <v>11.3</v>
      </c>
      <c r="V46" s="118">
        <v>8.1999999999999993</v>
      </c>
      <c r="W46" s="118">
        <v>2.7</v>
      </c>
      <c r="X46" s="120"/>
    </row>
    <row r="47" spans="3:24" s="123" customFormat="1" ht="18.75">
      <c r="C47" s="117" t="s">
        <v>144</v>
      </c>
      <c r="D47" s="118">
        <v>0.5</v>
      </c>
      <c r="E47" s="118">
        <v>0.5</v>
      </c>
      <c r="F47" s="118">
        <v>0.5</v>
      </c>
      <c r="G47" s="118">
        <v>0.4</v>
      </c>
      <c r="H47" s="118">
        <v>0.6</v>
      </c>
      <c r="I47" s="118">
        <v>0.5</v>
      </c>
      <c r="J47" s="118">
        <v>0.6</v>
      </c>
      <c r="K47" s="118">
        <v>0.6</v>
      </c>
      <c r="L47" s="118">
        <v>0.5</v>
      </c>
      <c r="M47" s="118">
        <v>0.2</v>
      </c>
      <c r="N47" s="118">
        <v>0.5</v>
      </c>
      <c r="O47" s="118">
        <v>0.5</v>
      </c>
      <c r="P47" s="124"/>
      <c r="Q47" s="117" t="s">
        <v>144</v>
      </c>
      <c r="R47" s="118">
        <v>1.4</v>
      </c>
      <c r="S47" s="118">
        <v>1.9</v>
      </c>
      <c r="T47" s="118">
        <v>2</v>
      </c>
      <c r="U47" s="118">
        <v>2</v>
      </c>
      <c r="V47" s="118">
        <v>2.2999999999999998</v>
      </c>
      <c r="W47" s="118">
        <v>1.2</v>
      </c>
      <c r="X47" s="120"/>
    </row>
    <row r="48" spans="3:24" s="123" customFormat="1" ht="18.75">
      <c r="C48" s="117" t="s">
        <v>145</v>
      </c>
      <c r="D48" s="118">
        <v>1.1000000000000001</v>
      </c>
      <c r="E48" s="118">
        <v>1.4</v>
      </c>
      <c r="F48" s="118">
        <v>0.3</v>
      </c>
      <c r="G48" s="118">
        <v>0.3</v>
      </c>
      <c r="H48" s="118">
        <v>1.1000000000000001</v>
      </c>
      <c r="I48" s="118">
        <v>0.3</v>
      </c>
      <c r="J48" s="118">
        <v>0.3</v>
      </c>
      <c r="K48" s="118">
        <v>0.2</v>
      </c>
      <c r="L48" s="118">
        <v>2.1</v>
      </c>
      <c r="M48" s="118">
        <v>0.5</v>
      </c>
      <c r="N48" s="118">
        <v>0.3</v>
      </c>
      <c r="O48" s="118">
        <v>0.1</v>
      </c>
      <c r="P48" s="124"/>
      <c r="Q48" s="117" t="s">
        <v>145</v>
      </c>
      <c r="R48" s="118">
        <v>1.5</v>
      </c>
      <c r="S48" s="118">
        <v>2.9</v>
      </c>
      <c r="T48" s="118">
        <v>2.4</v>
      </c>
      <c r="U48" s="118">
        <v>3.2</v>
      </c>
      <c r="V48" s="118">
        <v>2.9</v>
      </c>
      <c r="W48" s="118">
        <v>1</v>
      </c>
      <c r="X48" s="120"/>
    </row>
    <row r="49" spans="3:24" s="25" customFormat="1">
      <c r="C49" s="17" t="s">
        <v>9</v>
      </c>
      <c r="D49" s="70">
        <v>0.8</v>
      </c>
      <c r="E49" s="70">
        <v>0.4</v>
      </c>
      <c r="F49" s="70">
        <v>0.2</v>
      </c>
      <c r="G49" s="70">
        <v>0.1</v>
      </c>
      <c r="H49" s="70">
        <v>0.4</v>
      </c>
      <c r="I49" s="70">
        <v>0.4</v>
      </c>
      <c r="J49" s="70">
        <v>0.8</v>
      </c>
      <c r="K49" s="70">
        <v>0.7</v>
      </c>
      <c r="L49" s="70">
        <v>0.7</v>
      </c>
      <c r="M49" s="70">
        <v>0.8</v>
      </c>
      <c r="N49" s="70">
        <v>0.5</v>
      </c>
      <c r="O49" s="70">
        <v>0.6</v>
      </c>
      <c r="P49" s="24"/>
      <c r="Q49" s="17" t="s">
        <v>9</v>
      </c>
      <c r="R49" s="70">
        <v>0.6</v>
      </c>
      <c r="S49" s="70">
        <v>0.7</v>
      </c>
      <c r="T49" s="70">
        <v>2.1</v>
      </c>
      <c r="U49" s="70">
        <v>1.2</v>
      </c>
      <c r="V49" s="70">
        <v>2.6</v>
      </c>
      <c r="W49" s="70">
        <v>1.9</v>
      </c>
      <c r="X49" s="11"/>
    </row>
    <row r="50" spans="3:24" s="25" customFormat="1">
      <c r="C50" s="27" t="s">
        <v>3</v>
      </c>
      <c r="D50" s="70">
        <v>1.2</v>
      </c>
      <c r="E50" s="70">
        <v>1</v>
      </c>
      <c r="F50" s="70">
        <v>0.8</v>
      </c>
      <c r="G50" s="70">
        <v>1.3</v>
      </c>
      <c r="H50" s="70">
        <v>1.6</v>
      </c>
      <c r="I50" s="70">
        <v>1.1000000000000001</v>
      </c>
      <c r="J50" s="70">
        <v>1.4</v>
      </c>
      <c r="K50" s="70">
        <v>0.9</v>
      </c>
      <c r="L50" s="70">
        <v>1.8</v>
      </c>
      <c r="M50" s="70">
        <v>0.7</v>
      </c>
      <c r="N50" s="70">
        <v>1</v>
      </c>
      <c r="O50" s="70">
        <v>1.1000000000000001</v>
      </c>
      <c r="P50" s="24"/>
      <c r="Q50" s="27" t="s">
        <v>3</v>
      </c>
      <c r="R50" s="70">
        <v>5</v>
      </c>
      <c r="S50" s="70">
        <v>4.3</v>
      </c>
      <c r="T50" s="70">
        <v>4.4000000000000004</v>
      </c>
      <c r="U50" s="70">
        <v>4.7</v>
      </c>
      <c r="V50" s="70">
        <v>5.3</v>
      </c>
      <c r="W50" s="70">
        <v>2.8</v>
      </c>
      <c r="X50" s="11"/>
    </row>
    <row r="51" spans="3:24" s="25" customFormat="1" ht="10.25" customHeight="1">
      <c r="C51" s="26"/>
      <c r="D51" s="72"/>
      <c r="E51" s="72"/>
      <c r="F51" s="72"/>
      <c r="G51" s="72"/>
      <c r="H51" s="72"/>
      <c r="I51" s="72"/>
      <c r="J51" s="72"/>
      <c r="K51" s="72"/>
      <c r="L51" s="72"/>
      <c r="M51" s="72"/>
      <c r="N51" s="72"/>
      <c r="O51" s="72"/>
      <c r="P51" s="24"/>
      <c r="Q51" s="26"/>
      <c r="R51" s="72"/>
      <c r="S51" s="72"/>
      <c r="T51" s="72"/>
      <c r="U51" s="72"/>
      <c r="V51" s="72"/>
      <c r="W51" s="72"/>
    </row>
    <row r="52" spans="3:24" s="23" customFormat="1">
      <c r="C52" s="12" t="s">
        <v>7</v>
      </c>
      <c r="D52" s="69">
        <v>8</v>
      </c>
      <c r="E52" s="69">
        <v>5.6</v>
      </c>
      <c r="F52" s="69">
        <v>7</v>
      </c>
      <c r="G52" s="69">
        <v>6.4</v>
      </c>
      <c r="H52" s="69">
        <v>4.9000000000000004</v>
      </c>
      <c r="I52" s="69">
        <v>4.7</v>
      </c>
      <c r="J52" s="69">
        <v>4.4000000000000004</v>
      </c>
      <c r="K52" s="69">
        <v>5.7</v>
      </c>
      <c r="L52" s="69">
        <v>5.0999999999999996</v>
      </c>
      <c r="M52" s="69">
        <v>4.5</v>
      </c>
      <c r="N52" s="69">
        <v>5.7</v>
      </c>
      <c r="O52" s="69">
        <v>3.9</v>
      </c>
      <c r="P52" s="22"/>
      <c r="Q52" s="12" t="str">
        <f>C52</f>
        <v>Realized Proceeds ($ bn)</v>
      </c>
      <c r="R52" s="69">
        <v>29</v>
      </c>
      <c r="S52" s="69">
        <v>29.4</v>
      </c>
      <c r="T52" s="69">
        <v>26</v>
      </c>
      <c r="U52" s="69">
        <v>24</v>
      </c>
      <c r="V52" s="69">
        <v>19.899999999999999</v>
      </c>
      <c r="W52" s="69">
        <v>14.1</v>
      </c>
      <c r="X52" s="11"/>
    </row>
    <row r="53" spans="3:24" s="25" customFormat="1">
      <c r="C53" s="16" t="s">
        <v>146</v>
      </c>
      <c r="D53" s="70">
        <v>4.8</v>
      </c>
      <c r="E53" s="70">
        <v>3.7</v>
      </c>
      <c r="F53" s="70">
        <v>4.4000000000000004</v>
      </c>
      <c r="G53" s="70">
        <v>3.2</v>
      </c>
      <c r="H53" s="70">
        <v>2.5</v>
      </c>
      <c r="I53" s="70">
        <v>2.5</v>
      </c>
      <c r="J53" s="70">
        <v>2.2999999999999998</v>
      </c>
      <c r="K53" s="70">
        <v>2.8</v>
      </c>
      <c r="L53" s="70">
        <v>3.2</v>
      </c>
      <c r="M53" s="70">
        <v>2.7</v>
      </c>
      <c r="N53" s="70">
        <v>3.7</v>
      </c>
      <c r="O53" s="70">
        <v>2</v>
      </c>
      <c r="P53" s="24"/>
      <c r="Q53" s="16" t="s">
        <v>146</v>
      </c>
      <c r="R53" s="70">
        <v>17.7</v>
      </c>
      <c r="S53" s="70">
        <v>20.399999999999999</v>
      </c>
      <c r="T53" s="70">
        <v>15.7</v>
      </c>
      <c r="U53" s="70">
        <v>13.9</v>
      </c>
      <c r="V53" s="70">
        <v>10.7</v>
      </c>
      <c r="W53" s="70">
        <v>8.4</v>
      </c>
      <c r="X53" s="11"/>
    </row>
    <row r="54" spans="3:24" s="123" customFormat="1" ht="18.75">
      <c r="C54" s="117" t="s">
        <v>2</v>
      </c>
      <c r="D54" s="118">
        <v>3.4</v>
      </c>
      <c r="E54" s="118">
        <v>2.7</v>
      </c>
      <c r="F54" s="118">
        <v>2.9</v>
      </c>
      <c r="G54" s="118">
        <v>1.5</v>
      </c>
      <c r="H54" s="118">
        <v>1.7</v>
      </c>
      <c r="I54" s="118">
        <v>0.9</v>
      </c>
      <c r="J54" s="118">
        <v>1.6</v>
      </c>
      <c r="K54" s="118">
        <v>1.1000000000000001</v>
      </c>
      <c r="L54" s="118">
        <v>1.3</v>
      </c>
      <c r="M54" s="118">
        <v>2.2000000000000002</v>
      </c>
      <c r="N54" s="118">
        <v>2.6</v>
      </c>
      <c r="O54" s="118">
        <v>1</v>
      </c>
      <c r="P54" s="124"/>
      <c r="Q54" s="117" t="s">
        <v>2</v>
      </c>
      <c r="R54" s="118">
        <v>12.9</v>
      </c>
      <c r="S54" s="118">
        <v>14.8</v>
      </c>
      <c r="T54" s="118">
        <v>11.2</v>
      </c>
      <c r="U54" s="118">
        <v>8.8000000000000007</v>
      </c>
      <c r="V54" s="118">
        <v>5</v>
      </c>
      <c r="W54" s="118">
        <v>5.7</v>
      </c>
      <c r="X54" s="120"/>
    </row>
    <row r="55" spans="3:24" s="123" customFormat="1" ht="18.75">
      <c r="C55" s="117" t="s">
        <v>144</v>
      </c>
      <c r="D55" s="118">
        <v>0.7</v>
      </c>
      <c r="E55" s="118">
        <v>0.8</v>
      </c>
      <c r="F55" s="118">
        <v>0.9</v>
      </c>
      <c r="G55" s="118">
        <v>0.8</v>
      </c>
      <c r="H55" s="118">
        <v>0.5</v>
      </c>
      <c r="I55" s="118">
        <v>0.2</v>
      </c>
      <c r="J55" s="118">
        <v>0.4</v>
      </c>
      <c r="K55" s="118">
        <v>1.2</v>
      </c>
      <c r="L55" s="118">
        <v>0.9</v>
      </c>
      <c r="M55" s="118">
        <v>0.5</v>
      </c>
      <c r="N55" s="118">
        <v>0.8</v>
      </c>
      <c r="O55" s="118">
        <v>0.3</v>
      </c>
      <c r="P55" s="124"/>
      <c r="Q55" s="117" t="s">
        <v>144</v>
      </c>
      <c r="R55" s="118">
        <v>3</v>
      </c>
      <c r="S55" s="118">
        <v>2.8</v>
      </c>
      <c r="T55" s="118">
        <v>2.2000000000000002</v>
      </c>
      <c r="U55" s="118">
        <v>3.1</v>
      </c>
      <c r="V55" s="118">
        <v>2.7</v>
      </c>
      <c r="W55" s="118">
        <v>1.6</v>
      </c>
      <c r="X55" s="120"/>
    </row>
    <row r="56" spans="3:24" s="123" customFormat="1" ht="18.75">
      <c r="C56" s="117" t="s">
        <v>145</v>
      </c>
      <c r="D56" s="118">
        <v>0.5</v>
      </c>
      <c r="E56" s="118">
        <v>0</v>
      </c>
      <c r="F56" s="118">
        <v>0.1</v>
      </c>
      <c r="G56" s="118">
        <v>0.5</v>
      </c>
      <c r="H56" s="118">
        <v>0.3</v>
      </c>
      <c r="I56" s="118">
        <v>0.8</v>
      </c>
      <c r="J56" s="118">
        <v>0.2</v>
      </c>
      <c r="K56" s="118">
        <v>0.3</v>
      </c>
      <c r="L56" s="118">
        <v>0.8</v>
      </c>
      <c r="M56" s="118">
        <v>0</v>
      </c>
      <c r="N56" s="118">
        <v>0.1</v>
      </c>
      <c r="O56" s="118">
        <v>0.1</v>
      </c>
      <c r="P56" s="124"/>
      <c r="Q56" s="117" t="s">
        <v>145</v>
      </c>
      <c r="R56" s="118">
        <v>0.9</v>
      </c>
      <c r="S56" s="118">
        <v>2.5</v>
      </c>
      <c r="T56" s="118">
        <v>1.2</v>
      </c>
      <c r="U56" s="118">
        <v>0.9</v>
      </c>
      <c r="V56" s="118">
        <v>2.1</v>
      </c>
      <c r="W56" s="118">
        <v>0.2</v>
      </c>
      <c r="X56" s="120"/>
    </row>
    <row r="57" spans="3:24" s="25" customFormat="1">
      <c r="C57" s="17" t="s">
        <v>9</v>
      </c>
      <c r="D57" s="70">
        <v>0.3</v>
      </c>
      <c r="E57" s="70">
        <v>0.2</v>
      </c>
      <c r="F57" s="70">
        <v>0.3</v>
      </c>
      <c r="G57" s="70">
        <v>0.1</v>
      </c>
      <c r="H57" s="70">
        <v>0.2</v>
      </c>
      <c r="I57" s="70">
        <v>0.4</v>
      </c>
      <c r="J57" s="70">
        <v>0.3</v>
      </c>
      <c r="K57" s="70">
        <v>1</v>
      </c>
      <c r="L57" s="70">
        <v>0.2</v>
      </c>
      <c r="M57" s="70">
        <v>0.3</v>
      </c>
      <c r="N57" s="70">
        <v>0.4</v>
      </c>
      <c r="O57" s="70">
        <v>0.4</v>
      </c>
      <c r="P57" s="24"/>
      <c r="Q57" s="17" t="s">
        <v>9</v>
      </c>
      <c r="R57" s="70">
        <v>0.5</v>
      </c>
      <c r="S57" s="70">
        <v>0.4</v>
      </c>
      <c r="T57" s="70">
        <v>0.6</v>
      </c>
      <c r="U57" s="70">
        <v>0.8</v>
      </c>
      <c r="V57" s="70">
        <v>1.8</v>
      </c>
      <c r="W57" s="70">
        <v>1.2</v>
      </c>
      <c r="X57" s="11"/>
    </row>
    <row r="58" spans="3:24" s="25" customFormat="1">
      <c r="C58" s="27" t="s">
        <v>3</v>
      </c>
      <c r="D58" s="70">
        <v>2.9</v>
      </c>
      <c r="E58" s="70">
        <v>1.7</v>
      </c>
      <c r="F58" s="70">
        <v>2.4</v>
      </c>
      <c r="G58" s="70">
        <v>3.1</v>
      </c>
      <c r="H58" s="70">
        <v>2.2000000000000002</v>
      </c>
      <c r="I58" s="70">
        <v>1.8</v>
      </c>
      <c r="J58" s="70">
        <v>1.9</v>
      </c>
      <c r="K58" s="70">
        <v>1.9</v>
      </c>
      <c r="L58" s="70">
        <v>1.7</v>
      </c>
      <c r="M58" s="70">
        <v>1.5</v>
      </c>
      <c r="N58" s="70">
        <v>1.5</v>
      </c>
      <c r="O58" s="70">
        <v>1.5</v>
      </c>
      <c r="P58" s="24"/>
      <c r="Q58" s="27" t="s">
        <v>3</v>
      </c>
      <c r="R58" s="70">
        <v>10.8</v>
      </c>
      <c r="S58" s="70">
        <v>8.6</v>
      </c>
      <c r="T58" s="70">
        <v>9.6</v>
      </c>
      <c r="U58" s="70">
        <v>9.4</v>
      </c>
      <c r="V58" s="70">
        <v>7.3</v>
      </c>
      <c r="W58" s="70">
        <v>4.5</v>
      </c>
      <c r="X58" s="11"/>
    </row>
    <row r="59" spans="3:24" ht="10.25" customHeight="1">
      <c r="C59" s="19"/>
      <c r="D59" s="68"/>
      <c r="E59" s="68"/>
      <c r="F59" s="68"/>
      <c r="G59" s="68"/>
      <c r="H59" s="68"/>
      <c r="I59" s="68"/>
      <c r="J59" s="68"/>
      <c r="K59" s="68"/>
      <c r="L59" s="68"/>
      <c r="M59" s="68"/>
      <c r="N59" s="68"/>
      <c r="O59" s="68"/>
      <c r="P59" s="19"/>
      <c r="Q59" s="19"/>
      <c r="R59" s="68"/>
      <c r="S59" s="68"/>
      <c r="T59" s="68"/>
      <c r="U59" s="68"/>
      <c r="V59" s="68"/>
      <c r="W59" s="68"/>
    </row>
    <row r="60" spans="3:24">
      <c r="C60" s="28" t="s">
        <v>8</v>
      </c>
      <c r="D60" s="73">
        <v>0.05</v>
      </c>
      <c r="E60" s="73">
        <v>0.03</v>
      </c>
      <c r="F60" s="73">
        <v>0.05</v>
      </c>
      <c r="G60" s="73">
        <v>0.03</v>
      </c>
      <c r="H60" s="73">
        <v>-0.02</v>
      </c>
      <c r="I60" s="73">
        <v>0.03</v>
      </c>
      <c r="J60" s="73">
        <v>0.02</v>
      </c>
      <c r="K60" s="73">
        <v>0.02</v>
      </c>
      <c r="L60" s="73">
        <v>0.02</v>
      </c>
      <c r="M60" s="77">
        <v>-7.0000000000000007E-2</v>
      </c>
      <c r="N60" s="77">
        <v>0.05</v>
      </c>
      <c r="O60" s="77">
        <v>0.05</v>
      </c>
      <c r="P60" s="19"/>
      <c r="Q60" s="28" t="str">
        <f>C60</f>
        <v>Fund Appreciation</v>
      </c>
      <c r="R60" s="77">
        <v>0.12</v>
      </c>
      <c r="S60" s="77">
        <v>0.12</v>
      </c>
      <c r="T60" s="77">
        <v>0.2</v>
      </c>
      <c r="U60" s="77">
        <v>0.09</v>
      </c>
      <c r="V60" s="77">
        <v>0.09</v>
      </c>
      <c r="W60" s="77">
        <v>0.02</v>
      </c>
    </row>
    <row r="61" spans="3:24">
      <c r="C61" s="16" t="s">
        <v>146</v>
      </c>
      <c r="D61" s="129"/>
      <c r="E61" s="129"/>
      <c r="F61" s="129"/>
      <c r="G61" s="129"/>
      <c r="H61" s="129"/>
      <c r="I61" s="129"/>
      <c r="J61" s="129"/>
      <c r="K61" s="129"/>
      <c r="L61" s="129"/>
      <c r="M61" s="130"/>
      <c r="N61" s="130"/>
      <c r="O61" s="130"/>
      <c r="P61" s="19"/>
      <c r="Q61" s="16" t="s">
        <v>146</v>
      </c>
      <c r="R61" s="130"/>
      <c r="S61" s="130"/>
      <c r="T61" s="130"/>
      <c r="U61" s="130"/>
      <c r="V61" s="130"/>
      <c r="W61" s="130"/>
    </row>
    <row r="62" spans="3:24" s="121" customFormat="1" ht="18.75">
      <c r="C62" s="117" t="s">
        <v>2</v>
      </c>
      <c r="D62" s="125">
        <v>0.08</v>
      </c>
      <c r="E62" s="125">
        <v>0.04</v>
      </c>
      <c r="F62" s="125">
        <v>0.03</v>
      </c>
      <c r="G62" s="125">
        <v>0.01</v>
      </c>
      <c r="H62" s="125">
        <v>-0.02</v>
      </c>
      <c r="I62" s="125">
        <v>0.03</v>
      </c>
      <c r="J62" s="125">
        <v>0.01</v>
      </c>
      <c r="K62" s="125">
        <v>0.01</v>
      </c>
      <c r="L62" s="125">
        <v>0.03</v>
      </c>
      <c r="M62" s="126">
        <v>-0.08</v>
      </c>
      <c r="N62" s="126">
        <v>0.13</v>
      </c>
      <c r="O62" s="126">
        <v>0.05</v>
      </c>
      <c r="P62" s="122"/>
      <c r="Q62" s="117" t="s">
        <v>2</v>
      </c>
      <c r="R62" s="126">
        <v>0.13</v>
      </c>
      <c r="S62" s="126">
        <v>0.11</v>
      </c>
      <c r="T62" s="126">
        <v>0.32</v>
      </c>
      <c r="U62" s="126">
        <v>0.05</v>
      </c>
      <c r="V62" s="126">
        <v>0.08</v>
      </c>
      <c r="W62" s="126">
        <v>0.08</v>
      </c>
    </row>
    <row r="63" spans="3:24" s="121" customFormat="1" ht="18.75">
      <c r="C63" s="117" t="s">
        <v>144</v>
      </c>
      <c r="D63" s="125">
        <v>0.03</v>
      </c>
      <c r="E63" s="125">
        <v>0.01</v>
      </c>
      <c r="F63" s="125">
        <v>0.05</v>
      </c>
      <c r="G63" s="125">
        <v>0.03</v>
      </c>
      <c r="H63" s="125">
        <v>-0.01</v>
      </c>
      <c r="I63" s="125">
        <v>0.05</v>
      </c>
      <c r="J63" s="125">
        <v>0.06</v>
      </c>
      <c r="K63" s="125">
        <v>0.03</v>
      </c>
      <c r="L63" s="125">
        <v>0.01</v>
      </c>
      <c r="M63" s="126">
        <v>-0.01</v>
      </c>
      <c r="N63" s="126">
        <v>0.02</v>
      </c>
      <c r="O63" s="126">
        <v>0.03</v>
      </c>
      <c r="P63" s="122"/>
      <c r="Q63" s="117" t="s">
        <v>144</v>
      </c>
      <c r="R63" s="126">
        <v>0.27</v>
      </c>
      <c r="S63" s="126">
        <v>0.19</v>
      </c>
      <c r="T63" s="126">
        <v>0.18</v>
      </c>
      <c r="U63" s="126">
        <v>0.08</v>
      </c>
      <c r="V63" s="126">
        <v>0.16</v>
      </c>
      <c r="W63" s="126">
        <v>0.04</v>
      </c>
    </row>
    <row r="64" spans="3:24" s="121" customFormat="1" ht="18.75">
      <c r="C64" s="117" t="s">
        <v>145</v>
      </c>
      <c r="D64" s="125">
        <v>0.08</v>
      </c>
      <c r="E64" s="125">
        <v>0.02</v>
      </c>
      <c r="F64" s="125">
        <v>0.09</v>
      </c>
      <c r="G64" s="125">
        <v>0.03</v>
      </c>
      <c r="H64" s="125">
        <v>-7.0000000000000007E-2</v>
      </c>
      <c r="I64" s="125">
        <v>0.03</v>
      </c>
      <c r="J64" s="125">
        <v>-0.04</v>
      </c>
      <c r="K64" s="125">
        <v>-0.03</v>
      </c>
      <c r="L64" s="125">
        <v>-0.01</v>
      </c>
      <c r="M64" s="126">
        <v>-0.22</v>
      </c>
      <c r="N64" s="126">
        <v>0.03</v>
      </c>
      <c r="O64" s="126">
        <v>0.01</v>
      </c>
      <c r="P64" s="122"/>
      <c r="Q64" s="117" t="s">
        <v>145</v>
      </c>
      <c r="R64" s="126">
        <v>-0.03</v>
      </c>
      <c r="S64" s="126">
        <v>0.24</v>
      </c>
      <c r="T64" s="126">
        <v>0.3</v>
      </c>
      <c r="U64" s="126">
        <v>0.06</v>
      </c>
      <c r="V64" s="126">
        <v>-0.05</v>
      </c>
      <c r="W64" s="126">
        <v>-0.18</v>
      </c>
    </row>
    <row r="65" spans="3:24">
      <c r="C65" s="17" t="s">
        <v>9</v>
      </c>
      <c r="D65" s="74">
        <v>0.01</v>
      </c>
      <c r="E65" s="74">
        <v>0.02</v>
      </c>
      <c r="F65" s="74">
        <v>0.03</v>
      </c>
      <c r="G65" s="74">
        <v>0.01</v>
      </c>
      <c r="H65" s="74">
        <v>-0.02</v>
      </c>
      <c r="I65" s="74">
        <v>0.05</v>
      </c>
      <c r="J65" s="74">
        <v>0.01</v>
      </c>
      <c r="K65" s="74">
        <v>-0.02</v>
      </c>
      <c r="L65" s="74">
        <v>-0.01</v>
      </c>
      <c r="M65" s="78">
        <v>-0.21</v>
      </c>
      <c r="N65" s="78">
        <v>0.08</v>
      </c>
      <c r="O65" s="78">
        <v>0.04</v>
      </c>
      <c r="P65" s="19"/>
      <c r="Q65" s="17" t="s">
        <v>9</v>
      </c>
      <c r="R65" s="78">
        <v>-0.08</v>
      </c>
      <c r="S65" s="78">
        <v>-0.11</v>
      </c>
      <c r="T65" s="78">
        <v>0.11</v>
      </c>
      <c r="U65" s="78">
        <v>0.05</v>
      </c>
      <c r="V65" s="78">
        <v>0.01</v>
      </c>
      <c r="W65" s="78">
        <v>-0.09</v>
      </c>
    </row>
    <row r="66" spans="3:24">
      <c r="C66" s="27" t="s">
        <v>3</v>
      </c>
      <c r="D66" s="74">
        <v>0.03</v>
      </c>
      <c r="E66" s="74">
        <v>0.04</v>
      </c>
      <c r="F66" s="74">
        <v>0.08</v>
      </c>
      <c r="G66" s="74">
        <v>0.05</v>
      </c>
      <c r="H66" s="74">
        <v>0.02</v>
      </c>
      <c r="I66" s="74">
        <v>0.03</v>
      </c>
      <c r="J66" s="74">
        <v>0.04</v>
      </c>
      <c r="K66" s="74">
        <v>7.0000000000000007E-2</v>
      </c>
      <c r="L66" s="74">
        <v>0.01</v>
      </c>
      <c r="M66" s="78">
        <v>0.01</v>
      </c>
      <c r="N66" s="78">
        <v>-0.06</v>
      </c>
      <c r="O66" s="78">
        <v>0.08</v>
      </c>
      <c r="P66" s="19"/>
      <c r="Q66" s="27" t="s">
        <v>3</v>
      </c>
      <c r="R66" s="78">
        <v>0.23</v>
      </c>
      <c r="S66" s="78">
        <v>0.12</v>
      </c>
      <c r="T66" s="78">
        <v>0.1</v>
      </c>
      <c r="U66" s="78">
        <v>0.19</v>
      </c>
      <c r="V66" s="78">
        <v>0.15</v>
      </c>
      <c r="W66" s="78">
        <v>0.03</v>
      </c>
    </row>
    <row r="67" spans="3:24" ht="10.25" customHeight="1">
      <c r="C67" s="19"/>
      <c r="D67" s="71"/>
      <c r="E67" s="71"/>
      <c r="F67" s="71"/>
      <c r="G67" s="71"/>
      <c r="H67" s="71"/>
      <c r="I67" s="71"/>
      <c r="J67" s="71"/>
      <c r="K67" s="71"/>
      <c r="L67" s="71"/>
      <c r="M67" s="71"/>
      <c r="N67" s="71"/>
      <c r="O67" s="71"/>
      <c r="P67" s="21"/>
      <c r="Q67" s="21"/>
      <c r="R67" s="68"/>
      <c r="S67" s="68"/>
      <c r="T67" s="68"/>
      <c r="U67" s="68"/>
      <c r="V67" s="68"/>
      <c r="W67" s="68"/>
    </row>
    <row r="68" spans="3:24" s="11" customFormat="1">
      <c r="C68" s="12" t="s">
        <v>84</v>
      </c>
      <c r="D68" s="75">
        <v>1717</v>
      </c>
      <c r="E68" s="75">
        <v>1790</v>
      </c>
      <c r="F68" s="75">
        <v>1969</v>
      </c>
      <c r="G68" s="75">
        <v>1912</v>
      </c>
      <c r="H68" s="75">
        <v>1681</v>
      </c>
      <c r="I68" s="95">
        <v>1828</v>
      </c>
      <c r="J68" s="75">
        <v>1915</v>
      </c>
      <c r="K68" s="75">
        <v>1777</v>
      </c>
      <c r="L68" s="75">
        <v>1720</v>
      </c>
      <c r="M68" s="75">
        <v>1201</v>
      </c>
      <c r="N68" s="75">
        <v>1783</v>
      </c>
      <c r="O68" s="75">
        <v>1963</v>
      </c>
      <c r="P68" s="13"/>
      <c r="Q68" s="12" t="str">
        <f>C68</f>
        <v>Net Accrued Perf Revenue ($ mm)</v>
      </c>
      <c r="R68" s="75">
        <v>1315</v>
      </c>
      <c r="S68" s="75">
        <v>1071</v>
      </c>
      <c r="T68" s="75">
        <v>1717</v>
      </c>
      <c r="U68" s="95">
        <v>1681</v>
      </c>
      <c r="V68" s="75">
        <v>1720</v>
      </c>
      <c r="W68" s="75">
        <v>1963</v>
      </c>
    </row>
    <row r="69" spans="3:24" s="14" customFormat="1">
      <c r="C69" s="16" t="s">
        <v>146</v>
      </c>
      <c r="D69" s="76">
        <v>1616</v>
      </c>
      <c r="E69" s="76">
        <v>1674</v>
      </c>
      <c r="F69" s="76">
        <v>1848</v>
      </c>
      <c r="G69" s="76">
        <v>1785</v>
      </c>
      <c r="H69" s="76">
        <v>1544</v>
      </c>
      <c r="I69" s="96">
        <v>1673</v>
      </c>
      <c r="J69" s="76">
        <v>1750</v>
      </c>
      <c r="K69" s="76">
        <v>1610</v>
      </c>
      <c r="L69" s="76">
        <v>1544</v>
      </c>
      <c r="M69" s="76">
        <v>1062</v>
      </c>
      <c r="N69" s="76">
        <v>1662</v>
      </c>
      <c r="O69" s="76">
        <v>1811</v>
      </c>
      <c r="P69" s="15"/>
      <c r="Q69" s="16" t="s">
        <v>146</v>
      </c>
      <c r="R69" s="76">
        <v>1235</v>
      </c>
      <c r="S69" s="76">
        <v>991</v>
      </c>
      <c r="T69" s="76">
        <v>1616</v>
      </c>
      <c r="U69" s="96">
        <v>1544</v>
      </c>
      <c r="V69" s="76">
        <v>1544</v>
      </c>
      <c r="W69" s="76">
        <v>1811</v>
      </c>
      <c r="X69" s="11"/>
    </row>
    <row r="70" spans="3:24" s="116" customFormat="1" ht="18.75">
      <c r="C70" s="117" t="s">
        <v>2</v>
      </c>
      <c r="D70" s="127">
        <v>1140</v>
      </c>
      <c r="E70" s="127">
        <v>1189</v>
      </c>
      <c r="F70" s="127">
        <v>1268</v>
      </c>
      <c r="G70" s="127">
        <v>1215</v>
      </c>
      <c r="H70" s="127">
        <v>1069</v>
      </c>
      <c r="I70" s="128">
        <v>1125</v>
      </c>
      <c r="J70" s="127">
        <v>1168</v>
      </c>
      <c r="K70" s="127">
        <v>1114</v>
      </c>
      <c r="L70" s="127">
        <v>1139</v>
      </c>
      <c r="M70" s="127">
        <v>776</v>
      </c>
      <c r="N70" s="127">
        <v>1400</v>
      </c>
      <c r="O70" s="127">
        <v>1531</v>
      </c>
      <c r="P70" s="119"/>
      <c r="Q70" s="117" t="s">
        <v>2</v>
      </c>
      <c r="R70" s="127">
        <v>1145</v>
      </c>
      <c r="S70" s="127">
        <v>706</v>
      </c>
      <c r="T70" s="127">
        <v>1140</v>
      </c>
      <c r="U70" s="128">
        <v>1069</v>
      </c>
      <c r="V70" s="127">
        <v>1139</v>
      </c>
      <c r="W70" s="127">
        <v>1531</v>
      </c>
      <c r="X70" s="120"/>
    </row>
    <row r="71" spans="3:24" s="116" customFormat="1" ht="18.75">
      <c r="C71" s="117" t="s">
        <v>144</v>
      </c>
      <c r="D71" s="127">
        <v>312</v>
      </c>
      <c r="E71" s="127">
        <v>303</v>
      </c>
      <c r="F71" s="127">
        <v>332</v>
      </c>
      <c r="G71" s="127">
        <v>314</v>
      </c>
      <c r="H71" s="127">
        <v>270</v>
      </c>
      <c r="I71" s="128">
        <v>305</v>
      </c>
      <c r="J71" s="127">
        <v>368</v>
      </c>
      <c r="K71" s="127">
        <v>361</v>
      </c>
      <c r="L71" s="127">
        <v>310</v>
      </c>
      <c r="M71" s="127">
        <v>283</v>
      </c>
      <c r="N71" s="127">
        <v>259</v>
      </c>
      <c r="O71" s="127">
        <v>278</v>
      </c>
      <c r="P71" s="119"/>
      <c r="Q71" s="117" t="s">
        <v>144</v>
      </c>
      <c r="R71" s="127">
        <v>158</v>
      </c>
      <c r="S71" s="127">
        <v>250</v>
      </c>
      <c r="T71" s="127">
        <v>312</v>
      </c>
      <c r="U71" s="128">
        <v>270</v>
      </c>
      <c r="V71" s="127">
        <v>310</v>
      </c>
      <c r="W71" s="127">
        <v>278</v>
      </c>
      <c r="X71" s="120"/>
    </row>
    <row r="72" spans="3:24" s="116" customFormat="1" ht="18.75">
      <c r="C72" s="117" t="s">
        <v>145</v>
      </c>
      <c r="D72" s="127">
        <v>180</v>
      </c>
      <c r="E72" s="127">
        <v>198</v>
      </c>
      <c r="F72" s="127">
        <v>264</v>
      </c>
      <c r="G72" s="127">
        <v>275</v>
      </c>
      <c r="H72" s="127">
        <v>224</v>
      </c>
      <c r="I72" s="128">
        <v>241</v>
      </c>
      <c r="J72" s="127">
        <v>210.8</v>
      </c>
      <c r="K72" s="133">
        <v>134</v>
      </c>
      <c r="L72" s="127">
        <v>97</v>
      </c>
      <c r="M72" s="127">
        <v>6</v>
      </c>
      <c r="N72" s="127">
        <v>6</v>
      </c>
      <c r="O72" s="133">
        <v>6</v>
      </c>
      <c r="P72" s="119"/>
      <c r="Q72" s="117" t="s">
        <v>145</v>
      </c>
      <c r="R72" s="127">
        <v>9</v>
      </c>
      <c r="S72" s="127">
        <v>52</v>
      </c>
      <c r="T72" s="127">
        <v>180</v>
      </c>
      <c r="U72" s="128">
        <v>224</v>
      </c>
      <c r="V72" s="127">
        <v>97</v>
      </c>
      <c r="W72" s="127">
        <v>6</v>
      </c>
      <c r="X72" s="120"/>
    </row>
    <row r="73" spans="3:24" s="14" customFormat="1">
      <c r="C73" s="17" t="s">
        <v>9</v>
      </c>
      <c r="D73" s="76">
        <v>27</v>
      </c>
      <c r="E73" s="76">
        <v>29</v>
      </c>
      <c r="F73" s="76">
        <v>34</v>
      </c>
      <c r="G73" s="76">
        <v>34</v>
      </c>
      <c r="H73" s="76">
        <v>56</v>
      </c>
      <c r="I73" s="96">
        <v>72</v>
      </c>
      <c r="J73" s="76">
        <v>69</v>
      </c>
      <c r="K73" s="76">
        <v>70</v>
      </c>
      <c r="L73" s="76">
        <v>75</v>
      </c>
      <c r="M73" s="76">
        <v>29</v>
      </c>
      <c r="N73" s="76">
        <v>38</v>
      </c>
      <c r="O73" s="76">
        <v>47</v>
      </c>
      <c r="P73" s="15"/>
      <c r="Q73" s="17" t="s">
        <v>9</v>
      </c>
      <c r="R73" s="76">
        <v>35</v>
      </c>
      <c r="S73" s="76">
        <v>35</v>
      </c>
      <c r="T73" s="76">
        <v>27</v>
      </c>
      <c r="U73" s="96">
        <v>56</v>
      </c>
      <c r="V73" s="76">
        <v>75</v>
      </c>
      <c r="W73" s="76">
        <v>47</v>
      </c>
      <c r="X73" s="11"/>
    </row>
    <row r="74" spans="3:24" s="14" customFormat="1">
      <c r="C74" s="18" t="s">
        <v>3</v>
      </c>
      <c r="D74" s="76">
        <v>74</v>
      </c>
      <c r="E74" s="76">
        <v>87</v>
      </c>
      <c r="F74" s="76">
        <v>87</v>
      </c>
      <c r="G74" s="76">
        <v>93</v>
      </c>
      <c r="H74" s="76">
        <v>81</v>
      </c>
      <c r="I74" s="97">
        <v>84</v>
      </c>
      <c r="J74" s="76">
        <v>97</v>
      </c>
      <c r="K74" s="76">
        <v>97</v>
      </c>
      <c r="L74" s="76">
        <v>101</v>
      </c>
      <c r="M74" s="76">
        <v>110</v>
      </c>
      <c r="N74" s="76">
        <v>84</v>
      </c>
      <c r="O74" s="76">
        <v>105</v>
      </c>
      <c r="P74" s="15"/>
      <c r="Q74" s="18" t="s">
        <v>3</v>
      </c>
      <c r="R74" s="76">
        <v>45</v>
      </c>
      <c r="S74" s="76">
        <v>45</v>
      </c>
      <c r="T74" s="76">
        <v>74</v>
      </c>
      <c r="U74" s="97">
        <v>81</v>
      </c>
      <c r="V74" s="76">
        <v>101</v>
      </c>
      <c r="W74" s="76">
        <v>105</v>
      </c>
      <c r="X74" s="11"/>
    </row>
    <row r="75" spans="3:24" ht="3.75" customHeight="1">
      <c r="C75" s="6"/>
      <c r="D75" s="9"/>
      <c r="E75" s="9"/>
      <c r="F75" s="9"/>
      <c r="G75" s="9"/>
      <c r="H75" s="9"/>
      <c r="I75" s="9"/>
      <c r="J75" s="9"/>
      <c r="K75" s="9"/>
      <c r="L75" s="9"/>
      <c r="M75" s="9"/>
      <c r="N75" s="9"/>
      <c r="O75" s="9"/>
      <c r="P75" s="6"/>
      <c r="Q75" s="6"/>
      <c r="R75" s="6"/>
      <c r="S75" s="6"/>
      <c r="T75" s="6"/>
      <c r="U75" s="6"/>
      <c r="V75" s="6"/>
      <c r="W75" s="6"/>
    </row>
    <row r="76" spans="3:24" ht="43.9" customHeight="1">
      <c r="C76" s="137" t="s">
        <v>151</v>
      </c>
      <c r="D76" s="137"/>
      <c r="E76" s="137"/>
      <c r="F76" s="137"/>
      <c r="G76" s="137"/>
      <c r="H76" s="137"/>
      <c r="I76" s="137"/>
      <c r="J76" s="137"/>
      <c r="K76" s="137"/>
      <c r="L76" s="137"/>
      <c r="M76" s="137"/>
      <c r="N76" s="137"/>
      <c r="O76" s="137"/>
      <c r="P76" s="137"/>
      <c r="Q76" s="137"/>
      <c r="R76" s="137"/>
      <c r="S76" s="137"/>
      <c r="T76" s="6"/>
      <c r="U76" s="6"/>
      <c r="V76" s="6"/>
      <c r="W76" s="6"/>
    </row>
    <row r="77" spans="3:24" ht="114.75" customHeight="1">
      <c r="C77" s="138" t="s">
        <v>150</v>
      </c>
      <c r="D77" s="138"/>
      <c r="E77" s="138"/>
      <c r="F77" s="138"/>
      <c r="G77" s="138"/>
      <c r="H77" s="138"/>
      <c r="I77" s="138"/>
      <c r="J77" s="138"/>
      <c r="K77" s="138"/>
      <c r="L77" s="138"/>
      <c r="M77" s="138"/>
      <c r="N77" s="138"/>
      <c r="O77" s="138"/>
      <c r="P77" s="138"/>
      <c r="Q77" s="138"/>
      <c r="R77" s="138"/>
      <c r="S77" s="138"/>
    </row>
    <row r="78" spans="3:24">
      <c r="C78" s="134" t="s">
        <v>87</v>
      </c>
      <c r="D78" s="134"/>
      <c r="E78" s="134"/>
      <c r="F78" s="134"/>
      <c r="G78" s="134"/>
      <c r="H78" s="134"/>
      <c r="I78" s="134"/>
      <c r="J78" s="134"/>
      <c r="K78" s="134"/>
      <c r="L78" s="134"/>
      <c r="M78" s="134"/>
      <c r="N78" s="134"/>
      <c r="O78" s="134"/>
      <c r="P78" s="134"/>
      <c r="Q78" s="134"/>
      <c r="R78" s="134"/>
      <c r="S78" s="134"/>
    </row>
    <row r="79" spans="3:24">
      <c r="C79" s="134"/>
      <c r="D79" s="134"/>
      <c r="E79" s="134"/>
      <c r="F79" s="134"/>
      <c r="G79" s="134"/>
      <c r="H79" s="134"/>
      <c r="I79" s="134"/>
      <c r="J79" s="134"/>
      <c r="K79" s="134"/>
      <c r="L79" s="134"/>
      <c r="M79" s="134"/>
      <c r="N79" s="134"/>
      <c r="O79" s="134"/>
      <c r="P79" s="134"/>
      <c r="Q79" s="134"/>
      <c r="R79" s="134"/>
      <c r="S79" s="134"/>
    </row>
    <row r="80" spans="3:24" ht="39" customHeight="1">
      <c r="C80" s="134"/>
      <c r="D80" s="134"/>
      <c r="E80" s="134"/>
      <c r="F80" s="134"/>
      <c r="G80" s="134"/>
      <c r="H80" s="134"/>
      <c r="I80" s="134"/>
      <c r="J80" s="134"/>
      <c r="K80" s="134"/>
      <c r="L80" s="134"/>
      <c r="M80" s="134"/>
      <c r="N80" s="134"/>
      <c r="O80" s="134"/>
      <c r="P80" s="134"/>
      <c r="Q80" s="134"/>
      <c r="R80" s="134"/>
      <c r="S80" s="134"/>
    </row>
    <row r="81" spans="3:19" ht="21" customHeight="1">
      <c r="C81" s="134"/>
      <c r="D81" s="134"/>
      <c r="E81" s="134"/>
      <c r="F81" s="134"/>
      <c r="G81" s="134"/>
      <c r="H81" s="134"/>
      <c r="I81" s="134"/>
      <c r="J81" s="134"/>
      <c r="K81" s="134"/>
      <c r="L81" s="134"/>
      <c r="M81" s="134"/>
      <c r="N81" s="134"/>
      <c r="O81" s="134"/>
      <c r="P81" s="134"/>
      <c r="Q81" s="134"/>
      <c r="R81" s="134"/>
      <c r="S81" s="134"/>
    </row>
    <row r="82" spans="3:19" ht="42" customHeight="1">
      <c r="C82" s="134"/>
      <c r="D82" s="134"/>
      <c r="E82" s="134"/>
      <c r="F82" s="134"/>
      <c r="G82" s="134"/>
      <c r="H82" s="134"/>
      <c r="I82" s="134"/>
      <c r="J82" s="134"/>
      <c r="K82" s="134"/>
      <c r="L82" s="134"/>
      <c r="M82" s="134"/>
      <c r="N82" s="134"/>
      <c r="O82" s="134"/>
      <c r="P82" s="134"/>
      <c r="Q82" s="134"/>
      <c r="R82" s="134"/>
      <c r="S82" s="134"/>
    </row>
    <row r="86" spans="3:19">
      <c r="C86" s="29"/>
    </row>
  </sheetData>
  <mergeCells count="9">
    <mergeCell ref="C80:S80"/>
    <mergeCell ref="C81:S81"/>
    <mergeCell ref="C82:S82"/>
    <mergeCell ref="C5:O5"/>
    <mergeCell ref="C76:S76"/>
    <mergeCell ref="C77:S77"/>
    <mergeCell ref="C78:S78"/>
    <mergeCell ref="C79:S79"/>
    <mergeCell ref="Q5:W5"/>
  </mergeCells>
  <pageMargins left="0.28000000000000003" right="0.19" top="0.75" bottom="0.75" header="0.3" footer="0.3"/>
  <pageSetup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2" customFormat="1" ht="40.049999999999997" customHeight="1">
      <c r="A1" s="105" t="s">
        <v>127</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9"/>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2" customFormat="1" ht="40.049999999999997" customHeight="1">
      <c r="A1" s="139" t="s">
        <v>114</v>
      </c>
      <c r="B1" s="139"/>
      <c r="C1" s="139"/>
      <c r="D1" s="139"/>
      <c r="E1" s="139"/>
      <c r="F1" s="139"/>
      <c r="G1" s="139"/>
      <c r="H1" s="139"/>
      <c r="I1" s="139"/>
      <c r="J1" s="139"/>
      <c r="K1" s="139"/>
      <c r="L1" s="139"/>
      <c r="M1" s="139"/>
      <c r="N1" s="139"/>
    </row>
    <row r="2" spans="1:15" ht="15" customHeight="1">
      <c r="A2" s="33"/>
      <c r="B2" s="33"/>
      <c r="C2" s="33"/>
      <c r="D2" s="33"/>
      <c r="E2" s="33"/>
      <c r="F2" s="33"/>
      <c r="G2" s="33"/>
      <c r="H2" s="33"/>
      <c r="I2" s="33"/>
      <c r="J2" s="33"/>
      <c r="K2" s="33"/>
      <c r="L2" s="33"/>
      <c r="M2" s="33"/>
      <c r="N2" s="33"/>
    </row>
    <row r="3" spans="1:15" ht="15" customHeight="1">
      <c r="A3" s="33" t="s">
        <v>15</v>
      </c>
      <c r="B3" s="33"/>
      <c r="C3" s="41" t="s">
        <v>50</v>
      </c>
      <c r="D3" s="41" t="s">
        <v>48</v>
      </c>
      <c r="E3" s="41" t="s">
        <v>49</v>
      </c>
      <c r="F3" s="41" t="s">
        <v>51</v>
      </c>
      <c r="G3" s="41" t="s">
        <v>16</v>
      </c>
      <c r="H3" s="41" t="s">
        <v>17</v>
      </c>
      <c r="I3" s="41" t="s">
        <v>18</v>
      </c>
      <c r="J3" s="41" t="s">
        <v>19</v>
      </c>
      <c r="K3" s="41" t="s">
        <v>20</v>
      </c>
      <c r="L3" s="41" t="s">
        <v>86</v>
      </c>
      <c r="M3" s="41" t="s">
        <v>100</v>
      </c>
      <c r="N3" s="41" t="s">
        <v>112</v>
      </c>
    </row>
    <row r="4" spans="1:15" ht="15" customHeight="1">
      <c r="A4" s="33"/>
      <c r="B4" s="33"/>
      <c r="C4" s="33"/>
      <c r="D4" s="33"/>
      <c r="E4" s="33"/>
      <c r="F4" s="33"/>
      <c r="G4" s="33"/>
      <c r="H4" s="33"/>
      <c r="I4" s="33"/>
      <c r="J4" s="33"/>
      <c r="K4" s="33"/>
      <c r="L4" s="33"/>
      <c r="M4" s="33"/>
      <c r="N4" s="33"/>
    </row>
    <row r="5" spans="1:15" ht="15" customHeight="1">
      <c r="A5" s="35" t="s">
        <v>23</v>
      </c>
      <c r="B5" s="42"/>
      <c r="C5" s="34"/>
      <c r="D5" s="34"/>
      <c r="E5" s="34"/>
      <c r="F5" s="34"/>
      <c r="G5" s="34"/>
      <c r="H5" s="34"/>
      <c r="I5" s="34"/>
      <c r="J5" s="34"/>
      <c r="K5" s="34"/>
      <c r="L5" s="34"/>
      <c r="M5" s="34"/>
      <c r="N5" s="34"/>
    </row>
    <row r="6" spans="1:15" ht="15" customHeight="1">
      <c r="A6" s="36" t="s">
        <v>24</v>
      </c>
      <c r="B6" s="42"/>
      <c r="C6" s="37">
        <v>289.80000000000007</v>
      </c>
      <c r="D6" s="37">
        <v>287.5</v>
      </c>
      <c r="E6" s="37">
        <v>328.1</v>
      </c>
      <c r="F6" s="37">
        <v>355.2</v>
      </c>
      <c r="G6" s="37">
        <v>391</v>
      </c>
      <c r="H6" s="37">
        <v>381.6</v>
      </c>
      <c r="I6" s="37">
        <v>414.5</v>
      </c>
      <c r="J6" s="37">
        <v>384.6</v>
      </c>
      <c r="K6" s="37">
        <v>390.2</v>
      </c>
      <c r="L6" s="37">
        <v>381.5</v>
      </c>
      <c r="M6" s="37">
        <v>386.4</v>
      </c>
      <c r="N6" s="37">
        <v>389.1</v>
      </c>
      <c r="O6" s="113"/>
    </row>
    <row r="7" spans="1:15" ht="15" customHeight="1">
      <c r="A7" s="36" t="s">
        <v>25</v>
      </c>
      <c r="B7" s="42"/>
      <c r="C7" s="50">
        <v>7.6999999999999993</v>
      </c>
      <c r="D7" s="50">
        <v>9.7000000000000011</v>
      </c>
      <c r="E7" s="50">
        <v>5.6</v>
      </c>
      <c r="F7" s="50">
        <v>9.8000000000000007</v>
      </c>
      <c r="G7" s="50">
        <v>6.0000000000000036</v>
      </c>
      <c r="H7" s="50">
        <v>5.5</v>
      </c>
      <c r="I7" s="50">
        <v>5.3</v>
      </c>
      <c r="J7" s="50">
        <v>5.3</v>
      </c>
      <c r="K7" s="50">
        <v>6.1</v>
      </c>
      <c r="L7" s="50">
        <v>6.3</v>
      </c>
      <c r="M7" s="50">
        <v>4.0999999999999996</v>
      </c>
      <c r="N7" s="50">
        <v>4.7</v>
      </c>
      <c r="O7" s="113"/>
    </row>
    <row r="8" spans="1:15" ht="15" customHeight="1" thickBot="1">
      <c r="A8" s="36" t="s">
        <v>26</v>
      </c>
      <c r="B8" s="42"/>
      <c r="C8" s="51">
        <v>11.899999999999999</v>
      </c>
      <c r="D8" s="51">
        <v>3</v>
      </c>
      <c r="E8" s="51">
        <v>3.8</v>
      </c>
      <c r="F8" s="51">
        <v>0</v>
      </c>
      <c r="G8" s="51">
        <v>25.3</v>
      </c>
      <c r="H8" s="51">
        <v>4.5</v>
      </c>
      <c r="I8" s="51">
        <v>9.6</v>
      </c>
      <c r="J8" s="51">
        <v>5.8</v>
      </c>
      <c r="K8" s="51">
        <v>11.4</v>
      </c>
      <c r="L8" s="51">
        <v>0.5</v>
      </c>
      <c r="M8" s="51">
        <v>14.2</v>
      </c>
      <c r="N8" s="51">
        <v>0.4</v>
      </c>
      <c r="O8" s="113"/>
    </row>
    <row r="9" spans="1:15" ht="15" customHeight="1">
      <c r="A9" s="38" t="s">
        <v>27</v>
      </c>
      <c r="B9" s="42"/>
      <c r="C9" s="37">
        <v>309.40000000000003</v>
      </c>
      <c r="D9" s="37">
        <v>300.2</v>
      </c>
      <c r="E9" s="37">
        <v>337.50000000000006</v>
      </c>
      <c r="F9" s="37">
        <v>365</v>
      </c>
      <c r="G9" s="37">
        <v>422.3</v>
      </c>
      <c r="H9" s="37">
        <v>391.6</v>
      </c>
      <c r="I9" s="37">
        <v>429.40000000000003</v>
      </c>
      <c r="J9" s="37">
        <v>395.70000000000005</v>
      </c>
      <c r="K9" s="37">
        <v>407.7</v>
      </c>
      <c r="L9" s="37">
        <v>388.3</v>
      </c>
      <c r="M9" s="37">
        <v>404.7</v>
      </c>
      <c r="N9" s="37">
        <v>394.2</v>
      </c>
      <c r="O9" s="113"/>
    </row>
    <row r="10" spans="1:15" ht="15" customHeight="1">
      <c r="A10" s="36" t="s">
        <v>28</v>
      </c>
      <c r="B10" s="42"/>
      <c r="C10" s="50">
        <v>238.60000000000002</v>
      </c>
      <c r="D10" s="50">
        <v>211</v>
      </c>
      <c r="E10" s="50">
        <v>99.5</v>
      </c>
      <c r="F10" s="50">
        <v>260.2</v>
      </c>
      <c r="G10" s="50">
        <v>111.7</v>
      </c>
      <c r="H10" s="50">
        <v>49.2</v>
      </c>
      <c r="I10" s="50">
        <v>41.9</v>
      </c>
      <c r="J10" s="50">
        <v>118.3</v>
      </c>
      <c r="K10" s="50">
        <v>164.9</v>
      </c>
      <c r="L10" s="50">
        <v>171.6</v>
      </c>
      <c r="M10" s="50">
        <v>152.19999999999999</v>
      </c>
      <c r="N10" s="50">
        <v>86.8</v>
      </c>
      <c r="O10" s="113"/>
    </row>
    <row r="11" spans="1:15" ht="15" customHeight="1">
      <c r="A11" s="36" t="s">
        <v>107</v>
      </c>
      <c r="B11" s="42"/>
      <c r="C11" s="50">
        <v>22.4</v>
      </c>
      <c r="D11" s="50">
        <v>18.7</v>
      </c>
      <c r="E11" s="50">
        <v>17.7</v>
      </c>
      <c r="F11" s="50">
        <v>7</v>
      </c>
      <c r="G11" s="50">
        <v>4.7</v>
      </c>
      <c r="H11" s="50">
        <v>4.0999999999999996</v>
      </c>
      <c r="I11" s="50">
        <v>73.900000000000006</v>
      </c>
      <c r="J11" s="50">
        <v>7.3</v>
      </c>
      <c r="K11" s="50">
        <v>1.7</v>
      </c>
      <c r="L11" s="50">
        <v>15.9</v>
      </c>
      <c r="M11" s="50">
        <v>22.1</v>
      </c>
      <c r="N11" s="50">
        <v>12.8</v>
      </c>
      <c r="O11" s="113"/>
    </row>
    <row r="12" spans="1:15" ht="15" customHeight="1" thickBot="1">
      <c r="A12" s="36" t="s">
        <v>30</v>
      </c>
      <c r="B12" s="42"/>
      <c r="C12" s="51">
        <v>5.4999999999999982</v>
      </c>
      <c r="D12" s="51">
        <v>6.6999999999999993</v>
      </c>
      <c r="E12" s="51">
        <v>7.9000000000000021</v>
      </c>
      <c r="F12" s="51">
        <v>9.0999999999999979</v>
      </c>
      <c r="G12" s="51">
        <v>6.7</v>
      </c>
      <c r="H12" s="51">
        <v>6</v>
      </c>
      <c r="I12" s="51">
        <v>5.5</v>
      </c>
      <c r="J12" s="51">
        <v>6.5</v>
      </c>
      <c r="K12" s="51">
        <v>6.4</v>
      </c>
      <c r="L12" s="51">
        <v>5.3</v>
      </c>
      <c r="M12" s="51">
        <v>3.2</v>
      </c>
      <c r="N12" s="51">
        <v>2.7</v>
      </c>
      <c r="O12" s="113"/>
    </row>
    <row r="13" spans="1:15" ht="15" customHeight="1">
      <c r="A13" s="45" t="s">
        <v>31</v>
      </c>
      <c r="B13" s="46"/>
      <c r="C13" s="47">
        <v>575.9</v>
      </c>
      <c r="D13" s="47">
        <v>536.6</v>
      </c>
      <c r="E13" s="47">
        <v>462.6</v>
      </c>
      <c r="F13" s="47">
        <v>641.30000000000007</v>
      </c>
      <c r="G13" s="47">
        <v>545.40000000000009</v>
      </c>
      <c r="H13" s="47">
        <v>450.90000000000003</v>
      </c>
      <c r="I13" s="47">
        <v>550.70000000000005</v>
      </c>
      <c r="J13" s="47">
        <v>527.79999999999995</v>
      </c>
      <c r="K13" s="47">
        <v>580.70000000000005</v>
      </c>
      <c r="L13" s="47">
        <v>581.1</v>
      </c>
      <c r="M13" s="47">
        <v>582.20000000000005</v>
      </c>
      <c r="N13" s="47">
        <v>496.5</v>
      </c>
      <c r="O13" s="113"/>
    </row>
    <row r="14" spans="1:15" ht="15" customHeight="1">
      <c r="A14" s="35" t="s">
        <v>32</v>
      </c>
      <c r="B14" s="42"/>
      <c r="C14" s="49"/>
      <c r="D14" s="49"/>
      <c r="E14" s="49"/>
      <c r="F14" s="49"/>
      <c r="G14" s="49"/>
      <c r="H14" s="49"/>
      <c r="I14" s="49"/>
      <c r="J14" s="49"/>
      <c r="K14" s="49"/>
      <c r="L14" s="49"/>
      <c r="M14" s="49"/>
      <c r="N14" s="49"/>
    </row>
    <row r="15" spans="1:15" ht="15" customHeight="1">
      <c r="A15" s="36" t="s">
        <v>33</v>
      </c>
      <c r="B15" s="42"/>
      <c r="C15" s="37"/>
      <c r="D15" s="37"/>
      <c r="E15" s="37"/>
      <c r="F15" s="37"/>
      <c r="G15" s="37"/>
      <c r="H15" s="37"/>
      <c r="I15" s="37"/>
      <c r="J15" s="37"/>
      <c r="K15" s="37"/>
      <c r="L15" s="37"/>
      <c r="M15" s="37"/>
      <c r="N15" s="37"/>
    </row>
    <row r="16" spans="1:15" ht="15" customHeight="1">
      <c r="A16" s="38" t="s">
        <v>34</v>
      </c>
      <c r="B16" s="42"/>
      <c r="C16" s="37">
        <v>180.39999999999998</v>
      </c>
      <c r="D16" s="37">
        <v>189.10000000000002</v>
      </c>
      <c r="E16" s="37">
        <v>172.3</v>
      </c>
      <c r="F16" s="37">
        <v>186.4</v>
      </c>
      <c r="G16" s="37">
        <v>192.9</v>
      </c>
      <c r="H16" s="37">
        <v>202.3</v>
      </c>
      <c r="I16" s="37">
        <v>207.10000000000002</v>
      </c>
      <c r="J16" s="37">
        <v>194.10000000000002</v>
      </c>
      <c r="K16" s="37">
        <v>188.6</v>
      </c>
      <c r="L16" s="37">
        <v>203.8</v>
      </c>
      <c r="M16" s="37">
        <v>210.1</v>
      </c>
      <c r="N16" s="37">
        <v>205.3</v>
      </c>
      <c r="O16" s="113"/>
    </row>
    <row r="17" spans="1:15" ht="15" customHeight="1" thickBot="1">
      <c r="A17" s="38" t="s">
        <v>35</v>
      </c>
      <c r="B17" s="42"/>
      <c r="C17" s="51">
        <v>120.30000000000007</v>
      </c>
      <c r="D17" s="51">
        <v>107.9</v>
      </c>
      <c r="E17" s="51">
        <v>49.9</v>
      </c>
      <c r="F17" s="51">
        <v>136.30000000000001</v>
      </c>
      <c r="G17" s="51">
        <v>68.599999999999994</v>
      </c>
      <c r="H17" s="51">
        <v>42.2</v>
      </c>
      <c r="I17" s="51">
        <v>21.1</v>
      </c>
      <c r="J17" s="51">
        <v>60.6</v>
      </c>
      <c r="K17" s="51">
        <v>86.3</v>
      </c>
      <c r="L17" s="51">
        <v>123.4</v>
      </c>
      <c r="M17" s="51">
        <v>81.3</v>
      </c>
      <c r="N17" s="51">
        <v>46.9</v>
      </c>
      <c r="O17" s="113"/>
    </row>
    <row r="18" spans="1:15" ht="15" customHeight="1">
      <c r="A18" s="39" t="s">
        <v>110</v>
      </c>
      <c r="B18" s="42"/>
      <c r="C18" s="37">
        <v>300.70000000000005</v>
      </c>
      <c r="D18" s="37">
        <v>297</v>
      </c>
      <c r="E18" s="37">
        <v>222.20000000000002</v>
      </c>
      <c r="F18" s="37">
        <v>322.70000000000005</v>
      </c>
      <c r="G18" s="37">
        <v>261.5</v>
      </c>
      <c r="H18" s="37">
        <v>244.5</v>
      </c>
      <c r="I18" s="37">
        <v>228.20000000000002</v>
      </c>
      <c r="J18" s="37">
        <v>254.70000000000002</v>
      </c>
      <c r="K18" s="37">
        <v>274.3</v>
      </c>
      <c r="L18" s="37">
        <v>327.2</v>
      </c>
      <c r="M18" s="37">
        <v>291.39999999999998</v>
      </c>
      <c r="N18" s="37">
        <v>252.2</v>
      </c>
      <c r="O18" s="113"/>
    </row>
    <row r="19" spans="1:15" ht="15" customHeight="1">
      <c r="A19" s="36" t="s">
        <v>37</v>
      </c>
      <c r="B19" s="42"/>
      <c r="C19" s="50">
        <v>94.399999999999977</v>
      </c>
      <c r="D19" s="50">
        <v>74.8</v>
      </c>
      <c r="E19" s="50">
        <v>98.9</v>
      </c>
      <c r="F19" s="50">
        <v>80.900000000000006</v>
      </c>
      <c r="G19" s="50">
        <v>44.2</v>
      </c>
      <c r="H19" s="50">
        <v>75.7</v>
      </c>
      <c r="I19" s="50">
        <v>80</v>
      </c>
      <c r="J19" s="50">
        <v>81</v>
      </c>
      <c r="K19" s="50">
        <v>94.6</v>
      </c>
      <c r="L19" s="50">
        <v>48.3</v>
      </c>
      <c r="M19" s="50">
        <v>58.1</v>
      </c>
      <c r="N19" s="50">
        <v>62</v>
      </c>
      <c r="O19" s="113"/>
    </row>
    <row r="20" spans="1:15" ht="15" customHeight="1">
      <c r="A20" s="36" t="s">
        <v>38</v>
      </c>
      <c r="B20" s="42"/>
      <c r="C20" s="50">
        <v>7.8999999999999986</v>
      </c>
      <c r="D20" s="50">
        <v>8.1</v>
      </c>
      <c r="E20" s="50">
        <v>8.5</v>
      </c>
      <c r="F20" s="50">
        <v>8.6999999999999993</v>
      </c>
      <c r="G20" s="50">
        <v>9.8000000000000007</v>
      </c>
      <c r="H20" s="50">
        <v>10.3</v>
      </c>
      <c r="I20" s="50">
        <v>9.6</v>
      </c>
      <c r="J20" s="50">
        <v>11.8</v>
      </c>
      <c r="K20" s="50">
        <v>16.5</v>
      </c>
      <c r="L20" s="50">
        <v>7.4</v>
      </c>
      <c r="M20" s="50">
        <v>9.1999999999999993</v>
      </c>
      <c r="N20" s="50">
        <v>8.1999999999999993</v>
      </c>
      <c r="O20" s="113"/>
    </row>
    <row r="21" spans="1:15" ht="15" customHeight="1" thickBot="1">
      <c r="A21" s="36" t="s">
        <v>39</v>
      </c>
      <c r="B21" s="42"/>
      <c r="C21" s="51">
        <v>17.100000000000001</v>
      </c>
      <c r="D21" s="51">
        <v>17.8</v>
      </c>
      <c r="E21" s="51">
        <v>18.5</v>
      </c>
      <c r="F21" s="51">
        <v>19</v>
      </c>
      <c r="G21" s="51">
        <v>19.399999999999999</v>
      </c>
      <c r="H21" s="51">
        <v>19.600000000000001</v>
      </c>
      <c r="I21" s="51">
        <v>19.5</v>
      </c>
      <c r="J21" s="51">
        <v>19.600000000000001</v>
      </c>
      <c r="K21" s="51">
        <v>23</v>
      </c>
      <c r="L21" s="51">
        <v>23.2</v>
      </c>
      <c r="M21" s="51">
        <v>25.1</v>
      </c>
      <c r="N21" s="51">
        <v>22.3</v>
      </c>
      <c r="O21" s="113"/>
    </row>
    <row r="22" spans="1:15" ht="15" customHeight="1">
      <c r="A22" s="45" t="s">
        <v>40</v>
      </c>
      <c r="B22" s="46"/>
      <c r="C22" s="47">
        <v>420.1</v>
      </c>
      <c r="D22" s="47">
        <v>397.70000000000005</v>
      </c>
      <c r="E22" s="47">
        <v>348.1</v>
      </c>
      <c r="F22" s="47">
        <v>431.3</v>
      </c>
      <c r="G22" s="47">
        <v>334.9</v>
      </c>
      <c r="H22" s="47">
        <v>350.1</v>
      </c>
      <c r="I22" s="47">
        <v>337.30000000000007</v>
      </c>
      <c r="J22" s="47">
        <v>367.10000000000008</v>
      </c>
      <c r="K22" s="47">
        <v>409</v>
      </c>
      <c r="L22" s="47">
        <v>406.1</v>
      </c>
      <c r="M22" s="47">
        <v>383.8</v>
      </c>
      <c r="N22" s="47">
        <v>344.7</v>
      </c>
      <c r="O22" s="113"/>
    </row>
    <row r="23" spans="1:15" ht="15" customHeight="1">
      <c r="A23" s="34"/>
      <c r="B23" s="42"/>
      <c r="C23" s="37"/>
      <c r="D23" s="37"/>
      <c r="E23" s="37"/>
      <c r="F23" s="37"/>
      <c r="G23" s="37"/>
      <c r="H23" s="37"/>
      <c r="I23" s="37"/>
      <c r="J23" s="37"/>
      <c r="K23" s="37"/>
      <c r="L23" s="37"/>
      <c r="M23" s="37"/>
      <c r="N23" s="37"/>
    </row>
    <row r="24" spans="1:15" ht="15" customHeight="1">
      <c r="A24" s="34" t="s">
        <v>31</v>
      </c>
      <c r="B24" s="42"/>
      <c r="C24" s="37">
        <v>575.9</v>
      </c>
      <c r="D24" s="37">
        <v>536.6</v>
      </c>
      <c r="E24" s="37">
        <v>462.6</v>
      </c>
      <c r="F24" s="37">
        <v>641.30000000000007</v>
      </c>
      <c r="G24" s="37">
        <v>545.40000000000009</v>
      </c>
      <c r="H24" s="37">
        <v>450.90000000000003</v>
      </c>
      <c r="I24" s="37">
        <v>550.70000000000005</v>
      </c>
      <c r="J24" s="37">
        <v>527.79999999999995</v>
      </c>
      <c r="K24" s="37">
        <v>580.70000000000005</v>
      </c>
      <c r="L24" s="37">
        <v>581.1</v>
      </c>
      <c r="M24" s="37">
        <v>582.20000000000005</v>
      </c>
      <c r="N24" s="37">
        <v>496.5</v>
      </c>
      <c r="O24" s="113"/>
    </row>
    <row r="25" spans="1:15" ht="15" customHeight="1" thickBot="1">
      <c r="A25" s="34" t="s">
        <v>40</v>
      </c>
      <c r="B25" s="42"/>
      <c r="C25" s="51">
        <v>420.1</v>
      </c>
      <c r="D25" s="51">
        <v>397.70000000000005</v>
      </c>
      <c r="E25" s="51">
        <v>348.1</v>
      </c>
      <c r="F25" s="51">
        <v>431.3</v>
      </c>
      <c r="G25" s="51">
        <v>334.9</v>
      </c>
      <c r="H25" s="51">
        <v>350.1</v>
      </c>
      <c r="I25" s="51">
        <v>337.30000000000007</v>
      </c>
      <c r="J25" s="51">
        <v>367.10000000000008</v>
      </c>
      <c r="K25" s="51">
        <v>409</v>
      </c>
      <c r="L25" s="51">
        <v>406.1</v>
      </c>
      <c r="M25" s="51">
        <v>383.8</v>
      </c>
      <c r="N25" s="51">
        <v>344.7</v>
      </c>
      <c r="O25" s="113"/>
    </row>
    <row r="26" spans="1:15" ht="15" customHeight="1">
      <c r="A26" s="46" t="s">
        <v>41</v>
      </c>
      <c r="B26" s="46"/>
      <c r="C26" s="47">
        <v>155.79999999999995</v>
      </c>
      <c r="D26" s="47">
        <v>138.89999999999998</v>
      </c>
      <c r="E26" s="47">
        <v>114.5</v>
      </c>
      <c r="F26" s="47">
        <v>210.00000000000006</v>
      </c>
      <c r="G26" s="47">
        <v>210.50000000000011</v>
      </c>
      <c r="H26" s="47">
        <v>100.80000000000001</v>
      </c>
      <c r="I26" s="47">
        <v>213.39999999999998</v>
      </c>
      <c r="J26" s="47">
        <v>160.69999999999987</v>
      </c>
      <c r="K26" s="47">
        <v>171.7</v>
      </c>
      <c r="L26" s="47">
        <v>175</v>
      </c>
      <c r="M26" s="47">
        <v>198.4</v>
      </c>
      <c r="N26" s="47">
        <v>151.80000000000001</v>
      </c>
      <c r="O26" s="113"/>
    </row>
    <row r="27" spans="1:15" ht="15" customHeight="1">
      <c r="A27" s="36" t="s">
        <v>42</v>
      </c>
      <c r="B27" s="42"/>
      <c r="C27" s="50">
        <v>118.29999999999995</v>
      </c>
      <c r="D27" s="50">
        <v>103.1</v>
      </c>
      <c r="E27" s="50">
        <v>49.6</v>
      </c>
      <c r="F27" s="50">
        <v>123.89999999999998</v>
      </c>
      <c r="G27" s="50">
        <v>43.100000000000009</v>
      </c>
      <c r="H27" s="50">
        <v>7</v>
      </c>
      <c r="I27" s="50">
        <v>20.799999999999997</v>
      </c>
      <c r="J27" s="50">
        <v>57.699999999999996</v>
      </c>
      <c r="K27" s="50">
        <v>78.600000000000009</v>
      </c>
      <c r="L27" s="50">
        <v>48.2</v>
      </c>
      <c r="M27" s="50">
        <v>70.900000000000006</v>
      </c>
      <c r="N27" s="50">
        <v>39.9</v>
      </c>
      <c r="O27" s="113"/>
    </row>
    <row r="28" spans="1:15" ht="15" customHeight="1">
      <c r="A28" s="36" t="s">
        <v>43</v>
      </c>
      <c r="B28" s="42"/>
      <c r="C28" s="50">
        <v>22.4</v>
      </c>
      <c r="D28" s="50">
        <v>18.7</v>
      </c>
      <c r="E28" s="50">
        <v>17.7</v>
      </c>
      <c r="F28" s="50">
        <v>7</v>
      </c>
      <c r="G28" s="50">
        <v>4.7</v>
      </c>
      <c r="H28" s="50">
        <v>4.0999999999999996</v>
      </c>
      <c r="I28" s="50">
        <v>73.900000000000006</v>
      </c>
      <c r="J28" s="50">
        <v>7.3</v>
      </c>
      <c r="K28" s="50">
        <v>1.7</v>
      </c>
      <c r="L28" s="50">
        <v>15.9</v>
      </c>
      <c r="M28" s="50">
        <v>22.1</v>
      </c>
      <c r="N28" s="50">
        <v>12.8</v>
      </c>
      <c r="O28" s="113"/>
    </row>
    <row r="29" spans="1:15" ht="15" customHeight="1" thickBot="1">
      <c r="A29" s="36" t="s">
        <v>44</v>
      </c>
      <c r="B29" s="42"/>
      <c r="C29" s="51">
        <v>11.600000000000003</v>
      </c>
      <c r="D29" s="51">
        <v>11.100000000000001</v>
      </c>
      <c r="E29" s="51">
        <v>10.599999999999998</v>
      </c>
      <c r="F29" s="51">
        <v>9.9000000000000021</v>
      </c>
      <c r="G29" s="51">
        <v>12.7</v>
      </c>
      <c r="H29" s="51">
        <v>13.600000000000001</v>
      </c>
      <c r="I29" s="51">
        <v>14</v>
      </c>
      <c r="J29" s="51">
        <v>13.100000000000001</v>
      </c>
      <c r="K29" s="51">
        <v>16.600000000000001</v>
      </c>
      <c r="L29" s="51">
        <v>17.899999999999999</v>
      </c>
      <c r="M29" s="51">
        <v>21.9</v>
      </c>
      <c r="N29" s="51">
        <v>19.600000000000001</v>
      </c>
      <c r="O29" s="113"/>
    </row>
    <row r="30" spans="1:15" ht="15" customHeight="1">
      <c r="A30" s="46" t="s">
        <v>45</v>
      </c>
      <c r="B30" s="46"/>
      <c r="C30" s="47">
        <v>26.700000000000003</v>
      </c>
      <c r="D30" s="47">
        <v>28.199999999999985</v>
      </c>
      <c r="E30" s="47">
        <v>57.8</v>
      </c>
      <c r="F30" s="47">
        <v>89</v>
      </c>
      <c r="G30" s="47">
        <v>175.40000000000009</v>
      </c>
      <c r="H30" s="47">
        <v>103.30000000000001</v>
      </c>
      <c r="I30" s="47">
        <v>132.69999999999996</v>
      </c>
      <c r="J30" s="47">
        <v>108.7999999999999</v>
      </c>
      <c r="K30" s="47">
        <v>108</v>
      </c>
      <c r="L30" s="47">
        <v>128.80000000000001</v>
      </c>
      <c r="M30" s="47">
        <v>127.3</v>
      </c>
      <c r="N30" s="47">
        <v>118.7</v>
      </c>
      <c r="O30" s="113"/>
    </row>
    <row r="31" spans="1:15" ht="15" customHeight="1">
      <c r="A31" s="34"/>
      <c r="B31" s="42"/>
      <c r="C31" s="34"/>
      <c r="D31" s="34"/>
      <c r="E31" s="34"/>
      <c r="F31" s="34"/>
      <c r="G31" s="34"/>
      <c r="H31" s="34"/>
      <c r="I31" s="34"/>
      <c r="J31" s="34"/>
      <c r="K31" s="34"/>
      <c r="L31" s="34"/>
      <c r="M31" s="34"/>
      <c r="N31" s="34"/>
    </row>
    <row r="32" spans="1:15" ht="15" customHeight="1">
      <c r="A32" s="35" t="s">
        <v>108</v>
      </c>
      <c r="B32" s="43"/>
      <c r="C32" s="40">
        <v>0.44</v>
      </c>
      <c r="D32" s="40">
        <v>0.36</v>
      </c>
      <c r="E32" s="40">
        <v>0.28999999999999998</v>
      </c>
      <c r="F32" s="40">
        <v>0.56000000000000005</v>
      </c>
      <c r="G32" s="40">
        <v>0.56999999999999995</v>
      </c>
      <c r="H32" s="40">
        <v>0.25</v>
      </c>
      <c r="I32" s="40">
        <v>0.56999999999999995</v>
      </c>
      <c r="J32" s="40">
        <v>0.41</v>
      </c>
      <c r="K32" s="40">
        <v>0.47</v>
      </c>
      <c r="L32" s="40">
        <v>0.48</v>
      </c>
      <c r="M32" s="40">
        <v>0.53</v>
      </c>
      <c r="N32" s="40">
        <v>0.4</v>
      </c>
    </row>
    <row r="33" spans="1:14" ht="15" customHeight="1">
      <c r="A33" s="46" t="s">
        <v>109</v>
      </c>
      <c r="B33" s="46"/>
      <c r="C33" s="48">
        <v>0.33</v>
      </c>
      <c r="D33" s="48">
        <v>0.27</v>
      </c>
      <c r="E33" s="48">
        <v>0.22</v>
      </c>
      <c r="F33" s="48">
        <v>0.42</v>
      </c>
      <c r="G33" s="48">
        <v>0.43</v>
      </c>
      <c r="H33" s="48">
        <v>0.19</v>
      </c>
      <c r="I33" s="48">
        <v>0.43</v>
      </c>
      <c r="J33" s="48">
        <v>0.31</v>
      </c>
      <c r="K33" s="48">
        <v>0.25</v>
      </c>
      <c r="L33" s="48">
        <v>0.25</v>
      </c>
      <c r="M33" s="48">
        <v>0.25</v>
      </c>
      <c r="N33" s="48">
        <v>0.25</v>
      </c>
    </row>
    <row r="34" spans="1:14">
      <c r="B34" s="44"/>
    </row>
    <row r="36" spans="1:14" ht="30.75" customHeight="1">
      <c r="A36" s="140" t="s">
        <v>131</v>
      </c>
      <c r="B36" s="141"/>
      <c r="C36" s="141"/>
      <c r="D36" s="141"/>
      <c r="E36" s="141"/>
      <c r="F36" s="141"/>
      <c r="G36" s="141"/>
      <c r="H36" s="141"/>
      <c r="I36" s="141"/>
      <c r="J36" s="141"/>
      <c r="K36" s="141"/>
      <c r="L36" s="141"/>
      <c r="M36" s="141"/>
      <c r="N36" s="141"/>
    </row>
    <row r="37" spans="1:14" ht="31.05" customHeight="1">
      <c r="A37" s="141" t="s">
        <v>132</v>
      </c>
      <c r="B37" s="141"/>
      <c r="C37" s="141"/>
      <c r="D37" s="141"/>
      <c r="E37" s="141"/>
      <c r="F37" s="141"/>
      <c r="G37" s="141"/>
      <c r="H37" s="141"/>
      <c r="I37" s="141"/>
      <c r="J37" s="141"/>
      <c r="K37" s="141"/>
      <c r="L37" s="141"/>
      <c r="M37" s="141"/>
      <c r="N37" s="141"/>
    </row>
    <row r="38" spans="1:14" ht="15.75" customHeight="1">
      <c r="A38" s="140" t="s">
        <v>129</v>
      </c>
      <c r="B38" s="141"/>
      <c r="C38" s="141"/>
      <c r="D38" s="141"/>
      <c r="E38" s="141"/>
      <c r="F38" s="141"/>
      <c r="G38" s="141"/>
      <c r="H38" s="141"/>
      <c r="I38" s="141"/>
      <c r="J38" s="141"/>
      <c r="K38" s="141"/>
      <c r="L38" s="141"/>
      <c r="M38" s="141"/>
      <c r="N38" s="141"/>
    </row>
    <row r="39" spans="1:14" ht="31.25" customHeight="1">
      <c r="A39" s="140" t="s">
        <v>130</v>
      </c>
      <c r="B39" s="141"/>
      <c r="C39" s="141"/>
      <c r="D39" s="141"/>
      <c r="E39" s="141"/>
      <c r="F39" s="141"/>
      <c r="G39" s="141"/>
      <c r="H39" s="141"/>
      <c r="I39" s="141"/>
      <c r="J39" s="141"/>
      <c r="K39" s="141"/>
      <c r="L39" s="141"/>
      <c r="M39" s="141"/>
      <c r="N39" s="141"/>
    </row>
  </sheetData>
  <mergeCells count="5">
    <mergeCell ref="A1:N1"/>
    <mergeCell ref="A36:N36"/>
    <mergeCell ref="A37:N37"/>
    <mergeCell ref="A38:N38"/>
    <mergeCell ref="A39:N39"/>
  </mergeCells>
  <pageMargins left="0.7" right="0.7" top="0.75" bottom="0.75" header="0.3" footer="0.3"/>
  <pageSetup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2" customFormat="1" ht="40.049999999999997" customHeight="1">
      <c r="A1" s="139" t="s">
        <v>147</v>
      </c>
      <c r="B1" s="139"/>
      <c r="C1" s="139"/>
      <c r="D1" s="139"/>
      <c r="E1" s="139"/>
      <c r="F1" s="139"/>
      <c r="G1" s="139"/>
      <c r="H1" s="139"/>
      <c r="I1" s="139"/>
      <c r="J1" s="139"/>
      <c r="K1" s="139"/>
      <c r="L1" s="139"/>
      <c r="M1" s="139"/>
      <c r="N1" s="139"/>
    </row>
    <row r="2" spans="1:15" ht="15" customHeight="1">
      <c r="A2" s="33"/>
      <c r="B2" s="33"/>
      <c r="C2" s="33"/>
      <c r="D2" s="33"/>
      <c r="E2" s="33"/>
      <c r="F2" s="33"/>
      <c r="G2" s="33"/>
      <c r="H2" s="33"/>
      <c r="I2" s="33"/>
      <c r="J2" s="33"/>
      <c r="K2" s="33"/>
      <c r="L2" s="33"/>
      <c r="M2" s="33"/>
      <c r="N2" s="33"/>
    </row>
    <row r="3" spans="1:15" ht="15" customHeight="1">
      <c r="A3" s="33" t="s">
        <v>15</v>
      </c>
      <c r="B3" s="33"/>
      <c r="C3" s="41" t="s">
        <v>50</v>
      </c>
      <c r="D3" s="41" t="s">
        <v>48</v>
      </c>
      <c r="E3" s="41" t="s">
        <v>49</v>
      </c>
      <c r="F3" s="41" t="s">
        <v>51</v>
      </c>
      <c r="G3" s="41" t="s">
        <v>16</v>
      </c>
      <c r="H3" s="41" t="s">
        <v>17</v>
      </c>
      <c r="I3" s="41" t="s">
        <v>18</v>
      </c>
      <c r="J3" s="41" t="s">
        <v>19</v>
      </c>
      <c r="K3" s="41" t="s">
        <v>20</v>
      </c>
      <c r="L3" s="41" t="s">
        <v>86</v>
      </c>
      <c r="M3" s="41" t="s">
        <v>100</v>
      </c>
      <c r="N3" s="41" t="s">
        <v>112</v>
      </c>
    </row>
    <row r="4" spans="1:15" ht="15" customHeight="1">
      <c r="A4" s="33"/>
      <c r="B4" s="33"/>
      <c r="C4" s="33"/>
      <c r="D4" s="33"/>
      <c r="E4" s="33"/>
      <c r="F4" s="33"/>
      <c r="G4" s="33"/>
      <c r="H4" s="33"/>
      <c r="I4" s="33"/>
      <c r="J4" s="33"/>
      <c r="K4" s="33"/>
      <c r="L4" s="33"/>
      <c r="M4" s="33"/>
      <c r="N4" s="33"/>
    </row>
    <row r="5" spans="1:15" ht="15" customHeight="1">
      <c r="A5" s="35" t="s">
        <v>23</v>
      </c>
      <c r="B5" s="42"/>
      <c r="C5" s="34"/>
      <c r="D5" s="34"/>
      <c r="E5" s="34"/>
      <c r="F5" s="34"/>
      <c r="G5" s="34"/>
      <c r="H5" s="34"/>
      <c r="I5" s="34"/>
      <c r="J5" s="34"/>
      <c r="K5" s="34"/>
      <c r="L5" s="34"/>
      <c r="M5" s="34"/>
      <c r="N5" s="34"/>
    </row>
    <row r="6" spans="1:15" ht="15" customHeight="1">
      <c r="A6" s="36" t="s">
        <v>24</v>
      </c>
      <c r="B6" s="42"/>
      <c r="C6" s="37">
        <v>197.30000000000004</v>
      </c>
      <c r="D6" s="37">
        <v>188.5</v>
      </c>
      <c r="E6" s="37">
        <v>226.7</v>
      </c>
      <c r="F6" s="37">
        <v>252.10000000000002</v>
      </c>
      <c r="G6" s="37">
        <v>284.7</v>
      </c>
      <c r="H6" s="37">
        <v>267.39999999999998</v>
      </c>
      <c r="I6" s="37">
        <v>296.10000000000002</v>
      </c>
      <c r="J6" s="37">
        <v>270.29999999999995</v>
      </c>
      <c r="K6" s="37">
        <v>272.8</v>
      </c>
      <c r="L6" s="37">
        <v>268.7</v>
      </c>
      <c r="M6" s="37">
        <v>262.5</v>
      </c>
      <c r="N6" s="37">
        <v>248.1</v>
      </c>
      <c r="O6" s="113"/>
    </row>
    <row r="7" spans="1:15" ht="15" customHeight="1">
      <c r="A7" s="36" t="s">
        <v>25</v>
      </c>
      <c r="B7" s="42"/>
      <c r="C7" s="50">
        <v>6.1999999999999993</v>
      </c>
      <c r="D7" s="50">
        <v>7.8000000000000007</v>
      </c>
      <c r="E7" s="50">
        <v>4.5</v>
      </c>
      <c r="F7" s="50">
        <v>8.5</v>
      </c>
      <c r="G7" s="50">
        <v>4.8</v>
      </c>
      <c r="H7" s="50">
        <v>4.4000000000000004</v>
      </c>
      <c r="I7" s="50">
        <v>4.0999999999999996</v>
      </c>
      <c r="J7" s="50">
        <v>4.2</v>
      </c>
      <c r="K7" s="50">
        <v>4.8000000000000007</v>
      </c>
      <c r="L7" s="50">
        <v>4</v>
      </c>
      <c r="M7" s="50">
        <v>2.8</v>
      </c>
      <c r="N7" s="50">
        <v>3.4</v>
      </c>
      <c r="O7" s="113"/>
    </row>
    <row r="8" spans="1:15" ht="15" customHeight="1" thickBot="1">
      <c r="A8" s="36" t="s">
        <v>26</v>
      </c>
      <c r="B8" s="42"/>
      <c r="C8" s="51">
        <v>11.899999999999999</v>
      </c>
      <c r="D8" s="51">
        <v>3</v>
      </c>
      <c r="E8" s="51">
        <v>3.7</v>
      </c>
      <c r="F8" s="51">
        <v>0</v>
      </c>
      <c r="G8" s="51">
        <v>24.400000000000002</v>
      </c>
      <c r="H8" s="51">
        <v>2.6999999999999997</v>
      </c>
      <c r="I8" s="51">
        <v>7.4</v>
      </c>
      <c r="J8" s="51">
        <v>4.4000000000000004</v>
      </c>
      <c r="K8" s="51">
        <v>6.8999999999999995</v>
      </c>
      <c r="L8" s="51">
        <v>0.2</v>
      </c>
      <c r="M8" s="51">
        <v>0.3</v>
      </c>
      <c r="N8" s="51">
        <v>0.1</v>
      </c>
      <c r="O8" s="113"/>
    </row>
    <row r="9" spans="1:15" ht="15" customHeight="1">
      <c r="A9" s="38" t="s">
        <v>27</v>
      </c>
      <c r="B9" s="42"/>
      <c r="C9" s="37">
        <v>215.40000000000003</v>
      </c>
      <c r="D9" s="37">
        <v>199.3</v>
      </c>
      <c r="E9" s="37">
        <v>234.89999999999998</v>
      </c>
      <c r="F9" s="37">
        <v>260.60000000000002</v>
      </c>
      <c r="G9" s="37">
        <v>313.89999999999998</v>
      </c>
      <c r="H9" s="37">
        <v>274.5</v>
      </c>
      <c r="I9" s="37">
        <v>307.60000000000002</v>
      </c>
      <c r="J9" s="37">
        <v>278.89999999999998</v>
      </c>
      <c r="K9" s="37">
        <v>284.5</v>
      </c>
      <c r="L9" s="37">
        <v>272.89999999999998</v>
      </c>
      <c r="M9" s="37">
        <v>265.60000000000002</v>
      </c>
      <c r="N9" s="37">
        <v>251.60000000000002</v>
      </c>
      <c r="O9" s="113"/>
    </row>
    <row r="10" spans="1:15" ht="15" customHeight="1">
      <c r="A10" s="36" t="s">
        <v>28</v>
      </c>
      <c r="B10" s="42"/>
      <c r="C10" s="50">
        <v>181.10000000000005</v>
      </c>
      <c r="D10" s="50">
        <v>195.8</v>
      </c>
      <c r="E10" s="50">
        <v>85.6</v>
      </c>
      <c r="F10" s="50">
        <v>217.3</v>
      </c>
      <c r="G10" s="50">
        <v>67.5</v>
      </c>
      <c r="H10" s="50">
        <v>28.299999999999997</v>
      </c>
      <c r="I10" s="50">
        <v>35.799999999999997</v>
      </c>
      <c r="J10" s="50">
        <v>98.3</v>
      </c>
      <c r="K10" s="50">
        <v>139.39999999999998</v>
      </c>
      <c r="L10" s="50">
        <v>65.2</v>
      </c>
      <c r="M10" s="50">
        <v>116</v>
      </c>
      <c r="N10" s="50">
        <v>70.5</v>
      </c>
      <c r="O10" s="113"/>
    </row>
    <row r="11" spans="1:15" ht="15" customHeight="1">
      <c r="A11" s="36" t="s">
        <v>29</v>
      </c>
      <c r="B11" s="42"/>
      <c r="C11" s="50">
        <v>19</v>
      </c>
      <c r="D11" s="50">
        <v>16.100000000000001</v>
      </c>
      <c r="E11" s="50">
        <v>15.400000000000002</v>
      </c>
      <c r="F11" s="50">
        <v>4.8</v>
      </c>
      <c r="G11" s="50">
        <v>3.8000000000000003</v>
      </c>
      <c r="H11" s="50">
        <v>-0.69999999999999973</v>
      </c>
      <c r="I11" s="50">
        <v>71.099999999999994</v>
      </c>
      <c r="J11" s="50">
        <v>5.7</v>
      </c>
      <c r="K11" s="50">
        <v>-2.8</v>
      </c>
      <c r="L11" s="50">
        <v>10.199999999999999</v>
      </c>
      <c r="M11" s="50">
        <v>16.3</v>
      </c>
      <c r="N11" s="50">
        <v>7.5</v>
      </c>
      <c r="O11" s="113"/>
    </row>
    <row r="12" spans="1:15" ht="15" customHeight="1" thickBot="1">
      <c r="A12" s="36" t="s">
        <v>30</v>
      </c>
      <c r="B12" s="42"/>
      <c r="C12" s="51">
        <v>2.8</v>
      </c>
      <c r="D12" s="51">
        <v>2.9</v>
      </c>
      <c r="E12" s="51">
        <v>3.7</v>
      </c>
      <c r="F12" s="51">
        <v>4.5</v>
      </c>
      <c r="G12" s="51">
        <v>2.6</v>
      </c>
      <c r="H12" s="51">
        <v>1.7</v>
      </c>
      <c r="I12" s="51">
        <v>1.9</v>
      </c>
      <c r="J12" s="51">
        <v>2.5</v>
      </c>
      <c r="K12" s="51">
        <v>2.5999999999999996</v>
      </c>
      <c r="L12" s="66">
        <v>1.7999999999999998</v>
      </c>
      <c r="M12" s="66">
        <v>0.5</v>
      </c>
      <c r="N12" s="66">
        <v>0.30000000000000004</v>
      </c>
      <c r="O12" s="113"/>
    </row>
    <row r="13" spans="1:15" ht="15" customHeight="1">
      <c r="A13" s="45" t="s">
        <v>31</v>
      </c>
      <c r="B13" s="46"/>
      <c r="C13" s="47">
        <v>418.30000000000013</v>
      </c>
      <c r="D13" s="47">
        <v>414.09999999999997</v>
      </c>
      <c r="E13" s="47">
        <v>339.59999999999997</v>
      </c>
      <c r="F13" s="47">
        <v>487.2</v>
      </c>
      <c r="G13" s="47">
        <v>387.8</v>
      </c>
      <c r="H13" s="47">
        <v>303.8</v>
      </c>
      <c r="I13" s="47">
        <v>416.4</v>
      </c>
      <c r="J13" s="47">
        <v>385.4</v>
      </c>
      <c r="K13" s="47">
        <v>423.70000000000005</v>
      </c>
      <c r="L13" s="47">
        <v>350.1</v>
      </c>
      <c r="M13" s="47">
        <v>398.4</v>
      </c>
      <c r="N13" s="47">
        <v>329.9</v>
      </c>
      <c r="O13" s="113"/>
    </row>
    <row r="14" spans="1:15" ht="15" customHeight="1">
      <c r="A14" s="35" t="s">
        <v>32</v>
      </c>
      <c r="B14" s="42"/>
      <c r="C14" s="49"/>
      <c r="D14" s="49"/>
      <c r="E14" s="49"/>
      <c r="F14" s="49"/>
      <c r="G14" s="49"/>
      <c r="H14" s="49"/>
      <c r="I14" s="49"/>
      <c r="J14" s="49"/>
      <c r="K14" s="49"/>
      <c r="L14" s="49"/>
      <c r="M14" s="49"/>
      <c r="N14" s="49"/>
    </row>
    <row r="15" spans="1:15" ht="15" customHeight="1">
      <c r="A15" s="36" t="s">
        <v>33</v>
      </c>
      <c r="B15" s="42"/>
      <c r="C15" s="37"/>
      <c r="D15" s="37"/>
      <c r="E15" s="37"/>
      <c r="F15" s="37"/>
      <c r="G15" s="37"/>
      <c r="H15" s="37"/>
      <c r="I15" s="37"/>
      <c r="J15" s="37"/>
      <c r="K15" s="37"/>
      <c r="L15" s="37"/>
      <c r="M15" s="37"/>
      <c r="N15" s="37"/>
    </row>
    <row r="16" spans="1:15" ht="15" customHeight="1">
      <c r="A16" s="38" t="s">
        <v>34</v>
      </c>
      <c r="B16" s="42"/>
      <c r="C16" s="37">
        <v>131.19999999999999</v>
      </c>
      <c r="D16" s="37">
        <v>131.89999999999998</v>
      </c>
      <c r="E16" s="37">
        <v>119.8</v>
      </c>
      <c r="F16" s="37">
        <v>127.60000000000001</v>
      </c>
      <c r="G16" s="37">
        <v>129</v>
      </c>
      <c r="H16" s="37">
        <v>132.5</v>
      </c>
      <c r="I16" s="37">
        <v>135.1</v>
      </c>
      <c r="J16" s="37">
        <v>125.69999999999999</v>
      </c>
      <c r="K16" s="37">
        <v>117.3</v>
      </c>
      <c r="L16" s="37">
        <v>129.69999999999999</v>
      </c>
      <c r="M16" s="37">
        <v>130.6</v>
      </c>
      <c r="N16" s="37">
        <v>122.5</v>
      </c>
      <c r="O16" s="113"/>
    </row>
    <row r="17" spans="1:15" ht="15" customHeight="1" thickBot="1">
      <c r="A17" s="38" t="s">
        <v>35</v>
      </c>
      <c r="B17" s="42"/>
      <c r="C17" s="51">
        <v>85.7</v>
      </c>
      <c r="D17" s="51">
        <v>94.7</v>
      </c>
      <c r="E17" s="51">
        <v>39</v>
      </c>
      <c r="F17" s="51">
        <v>97.899999999999991</v>
      </c>
      <c r="G17" s="51">
        <v>30.3</v>
      </c>
      <c r="H17" s="51">
        <v>22.4</v>
      </c>
      <c r="I17" s="51">
        <v>16.600000000000001</v>
      </c>
      <c r="J17" s="51">
        <v>44.1</v>
      </c>
      <c r="K17" s="51">
        <v>62.1</v>
      </c>
      <c r="L17" s="51">
        <v>29.700000000000003</v>
      </c>
      <c r="M17" s="51">
        <v>51.8</v>
      </c>
      <c r="N17" s="51">
        <v>32.9</v>
      </c>
      <c r="O17" s="113"/>
    </row>
    <row r="18" spans="1:15" ht="15" customHeight="1">
      <c r="A18" s="39" t="s">
        <v>36</v>
      </c>
      <c r="B18" s="42"/>
      <c r="C18" s="37">
        <v>216.89999999999998</v>
      </c>
      <c r="D18" s="37">
        <v>226.59999999999997</v>
      </c>
      <c r="E18" s="37">
        <v>158.80000000000001</v>
      </c>
      <c r="F18" s="37">
        <v>225.5</v>
      </c>
      <c r="G18" s="37">
        <v>159.30000000000001</v>
      </c>
      <c r="H18" s="37">
        <v>154.9</v>
      </c>
      <c r="I18" s="37">
        <v>151.69999999999999</v>
      </c>
      <c r="J18" s="37">
        <v>169.8</v>
      </c>
      <c r="K18" s="37">
        <v>179.39999999999998</v>
      </c>
      <c r="L18" s="37">
        <v>159.4</v>
      </c>
      <c r="M18" s="37">
        <v>182.4</v>
      </c>
      <c r="N18" s="37">
        <v>155.4</v>
      </c>
      <c r="O18" s="113"/>
    </row>
    <row r="19" spans="1:15" ht="15" customHeight="1">
      <c r="A19" s="36" t="s">
        <v>37</v>
      </c>
      <c r="B19" s="42"/>
      <c r="C19" s="50">
        <v>61.800000000000004</v>
      </c>
      <c r="D19" s="50">
        <v>51</v>
      </c>
      <c r="E19" s="50">
        <v>72.400000000000006</v>
      </c>
      <c r="F19" s="50">
        <v>56.6</v>
      </c>
      <c r="G19" s="50">
        <v>51.7</v>
      </c>
      <c r="H19" s="50">
        <v>50.900000000000006</v>
      </c>
      <c r="I19" s="50">
        <v>50.3</v>
      </c>
      <c r="J19" s="50">
        <v>51.5</v>
      </c>
      <c r="K19" s="50">
        <v>62.5</v>
      </c>
      <c r="L19" s="50">
        <v>37.200000000000003</v>
      </c>
      <c r="M19" s="50">
        <v>37.6</v>
      </c>
      <c r="N19" s="50">
        <v>40.4</v>
      </c>
      <c r="O19" s="113"/>
    </row>
    <row r="20" spans="1:15" ht="15" customHeight="1">
      <c r="A20" s="36" t="s">
        <v>38</v>
      </c>
      <c r="B20" s="42"/>
      <c r="C20" s="50">
        <v>5.6000000000000005</v>
      </c>
      <c r="D20" s="50">
        <v>5.6</v>
      </c>
      <c r="E20" s="50">
        <v>5.8000000000000007</v>
      </c>
      <c r="F20" s="50">
        <v>6</v>
      </c>
      <c r="G20" s="50">
        <v>6.6999999999999993</v>
      </c>
      <c r="H20" s="50">
        <v>6.8000000000000007</v>
      </c>
      <c r="I20" s="50">
        <v>6.3</v>
      </c>
      <c r="J20" s="50">
        <v>7.9</v>
      </c>
      <c r="K20" s="50">
        <v>11.1</v>
      </c>
      <c r="L20" s="50">
        <v>4.8</v>
      </c>
      <c r="M20" s="50">
        <v>6.1000000000000005</v>
      </c>
      <c r="N20" s="50">
        <v>5.3</v>
      </c>
      <c r="O20" s="113"/>
    </row>
    <row r="21" spans="1:15" ht="15" customHeight="1" thickBot="1">
      <c r="A21" s="36" t="s">
        <v>39</v>
      </c>
      <c r="B21" s="42"/>
      <c r="C21" s="51">
        <v>11.099999999999998</v>
      </c>
      <c r="D21" s="51">
        <v>10.9</v>
      </c>
      <c r="E21" s="51">
        <v>11.2</v>
      </c>
      <c r="F21" s="51">
        <v>11.6</v>
      </c>
      <c r="G21" s="51">
        <v>11.5</v>
      </c>
      <c r="H21" s="51">
        <v>11</v>
      </c>
      <c r="I21" s="51">
        <v>11</v>
      </c>
      <c r="J21" s="51">
        <v>11.2</v>
      </c>
      <c r="K21" s="51">
        <v>13.600000000000001</v>
      </c>
      <c r="L21" s="66">
        <v>13.9</v>
      </c>
      <c r="M21" s="66">
        <v>15.799999999999999</v>
      </c>
      <c r="N21" s="66">
        <v>13.7</v>
      </c>
      <c r="O21" s="113"/>
    </row>
    <row r="22" spans="1:15" ht="15" customHeight="1">
      <c r="A22" s="45" t="s">
        <v>40</v>
      </c>
      <c r="B22" s="46"/>
      <c r="C22" s="47">
        <v>295.39999999999998</v>
      </c>
      <c r="D22" s="47">
        <v>294.09999999999997</v>
      </c>
      <c r="E22" s="47">
        <v>248.2</v>
      </c>
      <c r="F22" s="47">
        <v>299.7</v>
      </c>
      <c r="G22" s="47">
        <v>229.20000000000002</v>
      </c>
      <c r="H22" s="47">
        <v>223.60000000000002</v>
      </c>
      <c r="I22" s="47">
        <v>219.3</v>
      </c>
      <c r="J22" s="47">
        <v>240.4</v>
      </c>
      <c r="K22" s="47">
        <v>266.60000000000002</v>
      </c>
      <c r="L22" s="47">
        <v>215.3</v>
      </c>
      <c r="M22" s="47">
        <v>241.9</v>
      </c>
      <c r="N22" s="47">
        <v>214.8</v>
      </c>
      <c r="O22" s="113"/>
    </row>
    <row r="23" spans="1:15" ht="15" customHeight="1">
      <c r="A23" s="34"/>
      <c r="B23" s="42"/>
      <c r="C23" s="37"/>
      <c r="D23" s="37"/>
      <c r="E23" s="37"/>
      <c r="F23" s="37"/>
      <c r="G23" s="37"/>
      <c r="H23" s="37"/>
      <c r="I23" s="37"/>
      <c r="J23" s="37"/>
      <c r="K23" s="37"/>
      <c r="L23" s="37"/>
      <c r="M23" s="37"/>
      <c r="N23" s="37"/>
    </row>
    <row r="24" spans="1:15" ht="15" customHeight="1">
      <c r="A24" s="34" t="s">
        <v>31</v>
      </c>
      <c r="B24" s="42"/>
      <c r="C24" s="37">
        <v>418.30000000000013</v>
      </c>
      <c r="D24" s="37">
        <v>414.09999999999997</v>
      </c>
      <c r="E24" s="37">
        <v>339.59999999999997</v>
      </c>
      <c r="F24" s="37">
        <v>487.2</v>
      </c>
      <c r="G24" s="37">
        <v>387.8</v>
      </c>
      <c r="H24" s="37">
        <v>303.8</v>
      </c>
      <c r="I24" s="37">
        <v>416.4</v>
      </c>
      <c r="J24" s="37">
        <v>385.4</v>
      </c>
      <c r="K24" s="37">
        <v>423.70000000000005</v>
      </c>
      <c r="L24" s="37">
        <v>350.1</v>
      </c>
      <c r="M24" s="37">
        <v>398.4</v>
      </c>
      <c r="N24" s="37">
        <v>329.9</v>
      </c>
      <c r="O24" s="113"/>
    </row>
    <row r="25" spans="1:15" ht="15" customHeight="1" thickBot="1">
      <c r="A25" s="34" t="s">
        <v>40</v>
      </c>
      <c r="B25" s="42"/>
      <c r="C25" s="51">
        <v>295.39999999999998</v>
      </c>
      <c r="D25" s="51">
        <v>294.09999999999997</v>
      </c>
      <c r="E25" s="51">
        <v>248.2</v>
      </c>
      <c r="F25" s="51">
        <v>299.7</v>
      </c>
      <c r="G25" s="51">
        <v>229.20000000000002</v>
      </c>
      <c r="H25" s="51">
        <v>223.60000000000002</v>
      </c>
      <c r="I25" s="51">
        <v>219.3</v>
      </c>
      <c r="J25" s="51">
        <v>240.4</v>
      </c>
      <c r="K25" s="51">
        <v>266.60000000000002</v>
      </c>
      <c r="L25" s="51">
        <v>215.3</v>
      </c>
      <c r="M25" s="51">
        <v>241.9</v>
      </c>
      <c r="N25" s="51">
        <v>214.8</v>
      </c>
      <c r="O25" s="113"/>
    </row>
    <row r="26" spans="1:15" ht="15" customHeight="1">
      <c r="A26" s="46" t="s">
        <v>41</v>
      </c>
      <c r="B26" s="46"/>
      <c r="C26" s="47">
        <v>122.90000000000003</v>
      </c>
      <c r="D26" s="47">
        <v>120</v>
      </c>
      <c r="E26" s="47">
        <v>91.4</v>
      </c>
      <c r="F26" s="47">
        <v>187.5</v>
      </c>
      <c r="G26" s="47">
        <v>158.6</v>
      </c>
      <c r="H26" s="47">
        <v>80.199999999999989</v>
      </c>
      <c r="I26" s="47">
        <v>197.09999999999997</v>
      </c>
      <c r="J26" s="47">
        <v>145</v>
      </c>
      <c r="K26" s="47">
        <v>157.1</v>
      </c>
      <c r="L26" s="47">
        <v>134.80000000000001</v>
      </c>
      <c r="M26" s="47">
        <v>156.5</v>
      </c>
      <c r="N26" s="47">
        <v>115.1</v>
      </c>
      <c r="O26" s="113"/>
    </row>
    <row r="27" spans="1:15" ht="15" customHeight="1">
      <c r="A27" s="36" t="s">
        <v>42</v>
      </c>
      <c r="B27" s="42"/>
      <c r="C27" s="50">
        <v>95.400000000000048</v>
      </c>
      <c r="D27" s="50">
        <v>101.1</v>
      </c>
      <c r="E27" s="50">
        <v>46.6</v>
      </c>
      <c r="F27" s="50">
        <v>119.4</v>
      </c>
      <c r="G27" s="50">
        <v>37.200000000000003</v>
      </c>
      <c r="H27" s="50">
        <v>5.8999999999999986</v>
      </c>
      <c r="I27" s="50">
        <v>19.200000000000003</v>
      </c>
      <c r="J27" s="50">
        <v>54.199999999999996</v>
      </c>
      <c r="K27" s="50">
        <v>77.299999999999983</v>
      </c>
      <c r="L27" s="50">
        <v>35.5</v>
      </c>
      <c r="M27" s="50">
        <v>64.2</v>
      </c>
      <c r="N27" s="50">
        <v>37.6</v>
      </c>
      <c r="O27" s="113"/>
    </row>
    <row r="28" spans="1:15" ht="15" customHeight="1">
      <c r="A28" s="36" t="s">
        <v>43</v>
      </c>
      <c r="B28" s="42"/>
      <c r="C28" s="50">
        <v>19</v>
      </c>
      <c r="D28" s="50">
        <v>16.100000000000001</v>
      </c>
      <c r="E28" s="50">
        <v>15.400000000000002</v>
      </c>
      <c r="F28" s="50">
        <v>4.8</v>
      </c>
      <c r="G28" s="50">
        <v>3.8000000000000003</v>
      </c>
      <c r="H28" s="50">
        <v>-0.69999999999999973</v>
      </c>
      <c r="I28" s="50">
        <v>71.099999999999994</v>
      </c>
      <c r="J28" s="50">
        <v>5.7</v>
      </c>
      <c r="K28" s="50">
        <v>-2.8</v>
      </c>
      <c r="L28" s="50">
        <v>10.199999999999999</v>
      </c>
      <c r="M28" s="50">
        <v>16.3</v>
      </c>
      <c r="N28" s="50">
        <v>7.5</v>
      </c>
      <c r="O28" s="113"/>
    </row>
    <row r="29" spans="1:15" s="57" customFormat="1" ht="15" customHeight="1">
      <c r="A29" s="55" t="s">
        <v>44</v>
      </c>
      <c r="B29" s="56"/>
      <c r="C29" s="54">
        <v>8.2999999999999972</v>
      </c>
      <c r="D29" s="54">
        <v>8</v>
      </c>
      <c r="E29" s="54">
        <v>7.4999999999999991</v>
      </c>
      <c r="F29" s="54">
        <v>7.1</v>
      </c>
      <c r="G29" s="54">
        <v>8.9000000000000021</v>
      </c>
      <c r="H29" s="54">
        <v>9.3000000000000007</v>
      </c>
      <c r="I29" s="54">
        <v>9.1000000000000014</v>
      </c>
      <c r="J29" s="54">
        <v>8.6999999999999993</v>
      </c>
      <c r="K29" s="54">
        <v>11</v>
      </c>
      <c r="L29" s="54">
        <v>12.100000000000001</v>
      </c>
      <c r="M29" s="54">
        <v>15.3</v>
      </c>
      <c r="N29" s="54">
        <v>13.4</v>
      </c>
      <c r="O29" s="113"/>
    </row>
    <row r="30" spans="1:15" ht="15" customHeight="1">
      <c r="A30" s="46" t="s">
        <v>45</v>
      </c>
      <c r="B30" s="46"/>
      <c r="C30" s="47">
        <v>16.800000000000065</v>
      </c>
      <c r="D30" s="47">
        <v>10.799999999999997</v>
      </c>
      <c r="E30" s="47">
        <v>36.89999999999997</v>
      </c>
      <c r="F30" s="47">
        <v>70.399999999999977</v>
      </c>
      <c r="G30" s="47">
        <v>126.49999999999999</v>
      </c>
      <c r="H30" s="47">
        <v>84.299999999999983</v>
      </c>
      <c r="I30" s="47">
        <v>115.89999999999998</v>
      </c>
      <c r="J30" s="47">
        <v>93.800000000000011</v>
      </c>
      <c r="K30" s="47">
        <v>93.600000000000009</v>
      </c>
      <c r="L30" s="47">
        <v>101.19999999999999</v>
      </c>
      <c r="M30" s="47">
        <v>91.3</v>
      </c>
      <c r="N30" s="47">
        <v>83.4</v>
      </c>
      <c r="O30" s="113"/>
    </row>
    <row r="31" spans="1:15" ht="15" customHeight="1">
      <c r="A31" s="34"/>
      <c r="B31" s="42"/>
      <c r="C31" s="34"/>
      <c r="D31" s="34"/>
      <c r="E31" s="34"/>
      <c r="F31" s="34"/>
      <c r="G31" s="34"/>
      <c r="H31" s="34"/>
      <c r="I31" s="34"/>
      <c r="J31" s="34"/>
      <c r="K31" s="34"/>
      <c r="L31" s="34"/>
      <c r="M31" s="34"/>
      <c r="N31" s="34"/>
    </row>
    <row r="32" spans="1:15">
      <c r="B32" s="44"/>
    </row>
  </sheetData>
  <mergeCells count="1">
    <mergeCell ref="A1:N1"/>
  </mergeCells>
  <pageMargins left="0.7" right="0.7"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2" customFormat="1" ht="40.049999999999997" customHeight="1">
      <c r="A1" s="139" t="s">
        <v>115</v>
      </c>
      <c r="B1" s="139"/>
      <c r="C1" s="139"/>
      <c r="D1" s="139"/>
      <c r="E1" s="139"/>
      <c r="F1" s="139"/>
      <c r="G1" s="139"/>
      <c r="H1" s="139"/>
      <c r="I1" s="139"/>
      <c r="J1" s="139"/>
      <c r="K1" s="139"/>
      <c r="L1" s="139"/>
      <c r="M1" s="139"/>
      <c r="N1" s="139"/>
    </row>
    <row r="2" spans="1:15" ht="15" customHeight="1">
      <c r="A2" s="33"/>
      <c r="B2" s="33"/>
      <c r="C2" s="33"/>
      <c r="D2" s="33"/>
      <c r="E2" s="33"/>
      <c r="F2" s="33"/>
      <c r="G2" s="33"/>
      <c r="H2" s="33"/>
      <c r="I2" s="33"/>
      <c r="J2" s="33"/>
      <c r="K2" s="33"/>
      <c r="L2" s="33"/>
      <c r="M2" s="33"/>
      <c r="N2" s="33"/>
    </row>
    <row r="3" spans="1:15" ht="15" customHeight="1">
      <c r="A3" s="33" t="s">
        <v>15</v>
      </c>
      <c r="B3" s="33"/>
      <c r="C3" s="41" t="s">
        <v>50</v>
      </c>
      <c r="D3" s="41" t="s">
        <v>48</v>
      </c>
      <c r="E3" s="41" t="s">
        <v>49</v>
      </c>
      <c r="F3" s="41" t="s">
        <v>51</v>
      </c>
      <c r="G3" s="41" t="s">
        <v>16</v>
      </c>
      <c r="H3" s="41" t="s">
        <v>17</v>
      </c>
      <c r="I3" s="41" t="s">
        <v>18</v>
      </c>
      <c r="J3" s="41" t="s">
        <v>19</v>
      </c>
      <c r="K3" s="41" t="s">
        <v>20</v>
      </c>
      <c r="L3" s="41" t="s">
        <v>86</v>
      </c>
      <c r="M3" s="41" t="s">
        <v>100</v>
      </c>
      <c r="N3" s="41" t="s">
        <v>112</v>
      </c>
    </row>
    <row r="4" spans="1:15" ht="15" customHeight="1">
      <c r="A4" s="33"/>
      <c r="B4" s="33"/>
      <c r="C4" s="33"/>
      <c r="D4" s="33"/>
      <c r="E4" s="33"/>
      <c r="F4" s="33"/>
      <c r="G4" s="33"/>
      <c r="H4" s="33"/>
      <c r="I4" s="33"/>
      <c r="J4" s="33"/>
      <c r="K4" s="33"/>
      <c r="L4" s="33"/>
      <c r="M4" s="33"/>
      <c r="N4" s="33"/>
    </row>
    <row r="5" spans="1:15" ht="15" customHeight="1">
      <c r="A5" s="35" t="s">
        <v>23</v>
      </c>
      <c r="B5" s="42"/>
      <c r="C5" s="34"/>
      <c r="D5" s="34"/>
      <c r="E5" s="34"/>
      <c r="F5" s="34"/>
      <c r="G5" s="34"/>
      <c r="H5" s="34"/>
      <c r="I5" s="34"/>
      <c r="J5" s="34"/>
      <c r="K5" s="34"/>
      <c r="L5" s="34"/>
      <c r="M5" s="34"/>
      <c r="N5" s="34"/>
    </row>
    <row r="6" spans="1:15" ht="15" customHeight="1">
      <c r="A6" s="36" t="s">
        <v>24</v>
      </c>
      <c r="B6" s="42"/>
      <c r="C6" s="37">
        <v>50.699999999999989</v>
      </c>
      <c r="D6" s="37">
        <v>58.7</v>
      </c>
      <c r="E6" s="37">
        <v>59.8</v>
      </c>
      <c r="F6" s="37">
        <v>60.4</v>
      </c>
      <c r="G6" s="37">
        <v>64.099999999999994</v>
      </c>
      <c r="H6" s="37">
        <v>74.8</v>
      </c>
      <c r="I6" s="37">
        <v>79.2</v>
      </c>
      <c r="J6" s="37">
        <v>75.599999999999994</v>
      </c>
      <c r="K6" s="37">
        <v>77.599999999999994</v>
      </c>
      <c r="L6" s="37">
        <v>73</v>
      </c>
      <c r="M6" s="37">
        <v>78.3</v>
      </c>
      <c r="N6" s="37">
        <v>86.2</v>
      </c>
      <c r="O6" s="113"/>
    </row>
    <row r="7" spans="1:15" ht="15" customHeight="1">
      <c r="A7" s="36" t="s">
        <v>25</v>
      </c>
      <c r="B7" s="42"/>
      <c r="C7" s="50">
        <v>1.4000000000000001</v>
      </c>
      <c r="D7" s="50">
        <v>1.7000000000000002</v>
      </c>
      <c r="E7" s="50">
        <v>1</v>
      </c>
      <c r="F7" s="50">
        <v>1.2000000000000002</v>
      </c>
      <c r="G7" s="50">
        <v>1.1999999999999997</v>
      </c>
      <c r="H7" s="50">
        <v>1.1000000000000001</v>
      </c>
      <c r="I7" s="50">
        <v>1.2</v>
      </c>
      <c r="J7" s="50">
        <v>1.1000000000000001</v>
      </c>
      <c r="K7" s="50">
        <v>1.3</v>
      </c>
      <c r="L7" s="50">
        <v>2.2999999999999998</v>
      </c>
      <c r="M7" s="50">
        <v>1.3</v>
      </c>
      <c r="N7" s="50">
        <v>1.3</v>
      </c>
      <c r="O7" s="113"/>
    </row>
    <row r="8" spans="1:15" ht="15" customHeight="1" thickBot="1">
      <c r="A8" s="36" t="s">
        <v>26</v>
      </c>
      <c r="B8" s="42"/>
      <c r="C8" s="51">
        <v>0</v>
      </c>
      <c r="D8" s="51">
        <v>0</v>
      </c>
      <c r="E8" s="51">
        <v>0.1</v>
      </c>
      <c r="F8" s="51">
        <v>0</v>
      </c>
      <c r="G8" s="51">
        <v>0.9</v>
      </c>
      <c r="H8" s="51">
        <v>1.8</v>
      </c>
      <c r="I8" s="51">
        <v>2.2000000000000002</v>
      </c>
      <c r="J8" s="51">
        <v>1.4</v>
      </c>
      <c r="K8" s="51">
        <v>4.5</v>
      </c>
      <c r="L8" s="51">
        <v>0.3</v>
      </c>
      <c r="M8" s="51">
        <v>13.9</v>
      </c>
      <c r="N8" s="51">
        <v>0.3</v>
      </c>
      <c r="O8" s="113"/>
    </row>
    <row r="9" spans="1:15" ht="15" customHeight="1">
      <c r="A9" s="38" t="s">
        <v>27</v>
      </c>
      <c r="B9" s="42"/>
      <c r="C9" s="37">
        <v>52.099999999999987</v>
      </c>
      <c r="D9" s="37">
        <v>60.400000000000006</v>
      </c>
      <c r="E9" s="37">
        <v>60.9</v>
      </c>
      <c r="F9" s="37">
        <v>61.6</v>
      </c>
      <c r="G9" s="37">
        <v>66.2</v>
      </c>
      <c r="H9" s="37">
        <v>77.699999999999989</v>
      </c>
      <c r="I9" s="37">
        <v>82.600000000000009</v>
      </c>
      <c r="J9" s="37">
        <v>78.099999999999994</v>
      </c>
      <c r="K9" s="37">
        <v>83.399999999999991</v>
      </c>
      <c r="L9" s="37">
        <v>75.599999999999994</v>
      </c>
      <c r="M9" s="37">
        <v>93.5</v>
      </c>
      <c r="N9" s="37">
        <v>87.8</v>
      </c>
      <c r="O9" s="113"/>
    </row>
    <row r="10" spans="1:15" ht="15" customHeight="1">
      <c r="A10" s="36" t="s">
        <v>28</v>
      </c>
      <c r="B10" s="42"/>
      <c r="C10" s="50">
        <v>37.600000000000009</v>
      </c>
      <c r="D10" s="50">
        <v>1.1000000000000001</v>
      </c>
      <c r="E10" s="50">
        <v>4.6999999999999993</v>
      </c>
      <c r="F10" s="50">
        <v>0.1</v>
      </c>
      <c r="G10" s="50">
        <v>3.9</v>
      </c>
      <c r="H10" s="50">
        <v>0</v>
      </c>
      <c r="I10" s="50">
        <v>0.1</v>
      </c>
      <c r="J10" s="50">
        <v>0.9</v>
      </c>
      <c r="K10" s="50">
        <v>0.8</v>
      </c>
      <c r="L10" s="50">
        <v>21</v>
      </c>
      <c r="M10" s="50">
        <v>5.5</v>
      </c>
      <c r="N10" s="50">
        <v>0</v>
      </c>
      <c r="O10" s="113"/>
    </row>
    <row r="11" spans="1:15" ht="15" customHeight="1">
      <c r="A11" s="36" t="s">
        <v>29</v>
      </c>
      <c r="B11" s="42"/>
      <c r="C11" s="50">
        <v>3.3000000000000007</v>
      </c>
      <c r="D11" s="50">
        <v>2.5</v>
      </c>
      <c r="E11" s="50">
        <v>2.4000000000000004</v>
      </c>
      <c r="F11" s="50">
        <v>2.2000000000000002</v>
      </c>
      <c r="G11" s="50">
        <v>0.8</v>
      </c>
      <c r="H11" s="50">
        <v>4.5999999999999996</v>
      </c>
      <c r="I11" s="50">
        <v>1.4</v>
      </c>
      <c r="J11" s="50">
        <v>2.2000000000000002</v>
      </c>
      <c r="K11" s="50">
        <v>3.8</v>
      </c>
      <c r="L11" s="50">
        <v>5.0999999999999996</v>
      </c>
      <c r="M11" s="50">
        <v>5.3</v>
      </c>
      <c r="N11" s="50">
        <v>4.5</v>
      </c>
      <c r="O11" s="113"/>
    </row>
    <row r="12" spans="1:15" ht="15" customHeight="1" thickBot="1">
      <c r="A12" s="36" t="s">
        <v>30</v>
      </c>
      <c r="B12" s="42"/>
      <c r="C12" s="51">
        <v>2.5</v>
      </c>
      <c r="D12" s="51">
        <v>3.3</v>
      </c>
      <c r="E12" s="51">
        <v>3.9000000000000004</v>
      </c>
      <c r="F12" s="51">
        <v>4.2</v>
      </c>
      <c r="G12" s="51">
        <v>3.9000000000000004</v>
      </c>
      <c r="H12" s="51">
        <v>3.8</v>
      </c>
      <c r="I12" s="51">
        <v>3.4</v>
      </c>
      <c r="J12" s="51">
        <v>3.6</v>
      </c>
      <c r="K12" s="51">
        <v>3.4</v>
      </c>
      <c r="L12" s="51">
        <v>3.1</v>
      </c>
      <c r="M12" s="66">
        <v>2.6</v>
      </c>
      <c r="N12" s="66">
        <v>2.2999999999999998</v>
      </c>
      <c r="O12" s="113"/>
    </row>
    <row r="13" spans="1:15" ht="15" customHeight="1">
      <c r="A13" s="45" t="s">
        <v>31</v>
      </c>
      <c r="B13" s="46"/>
      <c r="C13" s="47">
        <v>95.499999999999986</v>
      </c>
      <c r="D13" s="47">
        <v>67.3</v>
      </c>
      <c r="E13" s="47">
        <v>71.900000000000006</v>
      </c>
      <c r="F13" s="47">
        <v>68.100000000000009</v>
      </c>
      <c r="G13" s="47">
        <v>74.800000000000011</v>
      </c>
      <c r="H13" s="47">
        <v>86.09999999999998</v>
      </c>
      <c r="I13" s="47">
        <v>87.500000000000014</v>
      </c>
      <c r="J13" s="47">
        <v>84.8</v>
      </c>
      <c r="K13" s="47">
        <v>91.399999999999991</v>
      </c>
      <c r="L13" s="47">
        <v>104.8</v>
      </c>
      <c r="M13" s="47">
        <v>106.9</v>
      </c>
      <c r="N13" s="47">
        <v>94.6</v>
      </c>
      <c r="O13" s="113"/>
    </row>
    <row r="14" spans="1:15" ht="15" customHeight="1">
      <c r="A14" s="35" t="s">
        <v>32</v>
      </c>
      <c r="B14" s="42"/>
      <c r="C14" s="49"/>
      <c r="D14" s="49"/>
      <c r="E14" s="49"/>
      <c r="F14" s="49"/>
      <c r="G14" s="49"/>
      <c r="H14" s="49"/>
      <c r="I14" s="49"/>
      <c r="J14" s="49"/>
      <c r="K14" s="49"/>
      <c r="L14" s="49"/>
      <c r="M14" s="49"/>
      <c r="N14" s="49"/>
    </row>
    <row r="15" spans="1:15" ht="15" customHeight="1">
      <c r="A15" s="36" t="s">
        <v>33</v>
      </c>
      <c r="B15" s="42"/>
      <c r="C15" s="37"/>
      <c r="D15" s="37"/>
      <c r="E15" s="37"/>
      <c r="F15" s="37"/>
      <c r="G15" s="37"/>
      <c r="H15" s="37"/>
      <c r="I15" s="37"/>
      <c r="J15" s="37"/>
      <c r="K15" s="37"/>
      <c r="L15" s="37"/>
      <c r="M15" s="37"/>
      <c r="N15" s="37"/>
    </row>
    <row r="16" spans="1:15" ht="15" customHeight="1">
      <c r="A16" s="38" t="s">
        <v>34</v>
      </c>
      <c r="B16" s="42"/>
      <c r="C16" s="37">
        <v>28.300000000000004</v>
      </c>
      <c r="D16" s="37">
        <v>34</v>
      </c>
      <c r="E16" s="37">
        <v>30.5</v>
      </c>
      <c r="F16" s="37">
        <v>36.6</v>
      </c>
      <c r="G16" s="37">
        <v>39.300000000000004</v>
      </c>
      <c r="H16" s="37">
        <v>46.6</v>
      </c>
      <c r="I16" s="37">
        <v>49.5</v>
      </c>
      <c r="J16" s="37">
        <v>43.9</v>
      </c>
      <c r="K16" s="37">
        <v>45.2</v>
      </c>
      <c r="L16" s="37">
        <v>49.1</v>
      </c>
      <c r="M16" s="37">
        <v>54.5</v>
      </c>
      <c r="N16" s="37">
        <v>52.5</v>
      </c>
      <c r="O16" s="113"/>
    </row>
    <row r="17" spans="1:15" ht="15" customHeight="1" thickBot="1">
      <c r="A17" s="38" t="s">
        <v>35</v>
      </c>
      <c r="B17" s="42"/>
      <c r="C17" s="51">
        <v>16.8</v>
      </c>
      <c r="D17" s="51">
        <v>0.6</v>
      </c>
      <c r="E17" s="51">
        <v>2.1</v>
      </c>
      <c r="F17" s="51">
        <v>0</v>
      </c>
      <c r="G17" s="51">
        <v>1.8</v>
      </c>
      <c r="H17" s="51">
        <v>0</v>
      </c>
      <c r="I17" s="51">
        <v>0</v>
      </c>
      <c r="J17" s="51">
        <v>0</v>
      </c>
      <c r="K17" s="51">
        <v>0.4</v>
      </c>
      <c r="L17" s="51">
        <v>9.6999999999999993</v>
      </c>
      <c r="M17" s="51">
        <v>2.5</v>
      </c>
      <c r="N17" s="51">
        <v>0</v>
      </c>
      <c r="O17" s="113"/>
    </row>
    <row r="18" spans="1:15" ht="15" customHeight="1">
      <c r="A18" s="39" t="s">
        <v>36</v>
      </c>
      <c r="B18" s="42"/>
      <c r="C18" s="37">
        <v>45.100000000000009</v>
      </c>
      <c r="D18" s="37">
        <v>34.6</v>
      </c>
      <c r="E18" s="37">
        <v>32.6</v>
      </c>
      <c r="F18" s="37">
        <v>36.6</v>
      </c>
      <c r="G18" s="37">
        <v>41.1</v>
      </c>
      <c r="H18" s="37">
        <v>46.6</v>
      </c>
      <c r="I18" s="37">
        <v>49.5</v>
      </c>
      <c r="J18" s="37">
        <v>43.9</v>
      </c>
      <c r="K18" s="37">
        <v>45.6</v>
      </c>
      <c r="L18" s="37">
        <v>58.8</v>
      </c>
      <c r="M18" s="37">
        <v>57</v>
      </c>
      <c r="N18" s="37">
        <v>52.5</v>
      </c>
      <c r="O18" s="113"/>
    </row>
    <row r="19" spans="1:15" ht="15" customHeight="1">
      <c r="A19" s="36" t="s">
        <v>37</v>
      </c>
      <c r="B19" s="42"/>
      <c r="C19" s="50">
        <v>21.900000000000002</v>
      </c>
      <c r="D19" s="50">
        <v>15.8</v>
      </c>
      <c r="E19" s="50">
        <v>17.3</v>
      </c>
      <c r="F19" s="50">
        <v>14.2</v>
      </c>
      <c r="G19" s="50">
        <v>-16.8</v>
      </c>
      <c r="H19" s="50">
        <v>16.5</v>
      </c>
      <c r="I19" s="50">
        <v>20.5</v>
      </c>
      <c r="J19" s="50">
        <v>20.9</v>
      </c>
      <c r="K19" s="50">
        <v>21</v>
      </c>
      <c r="L19" s="50">
        <v>5.6</v>
      </c>
      <c r="M19" s="50">
        <v>13.1</v>
      </c>
      <c r="N19" s="50">
        <v>12</v>
      </c>
      <c r="O19" s="113"/>
    </row>
    <row r="20" spans="1:15" ht="15" customHeight="1">
      <c r="A20" s="36" t="s">
        <v>38</v>
      </c>
      <c r="B20" s="42"/>
      <c r="C20" s="50">
        <v>1.2999999999999998</v>
      </c>
      <c r="D20" s="50">
        <v>1.4</v>
      </c>
      <c r="E20" s="50">
        <v>1.6</v>
      </c>
      <c r="F20" s="50">
        <v>1.5</v>
      </c>
      <c r="G20" s="50">
        <v>1.8</v>
      </c>
      <c r="H20" s="50">
        <v>2.1</v>
      </c>
      <c r="I20" s="50">
        <v>2</v>
      </c>
      <c r="J20" s="50">
        <v>2.4</v>
      </c>
      <c r="K20" s="50">
        <v>3.4</v>
      </c>
      <c r="L20" s="50">
        <v>1.6</v>
      </c>
      <c r="M20" s="50">
        <v>1.8</v>
      </c>
      <c r="N20" s="50">
        <v>1.8</v>
      </c>
      <c r="O20" s="113"/>
    </row>
    <row r="21" spans="1:15" ht="15" customHeight="1" thickBot="1">
      <c r="A21" s="36" t="s">
        <v>39</v>
      </c>
      <c r="B21" s="42"/>
      <c r="C21" s="51">
        <v>4.5</v>
      </c>
      <c r="D21" s="51">
        <v>5.3</v>
      </c>
      <c r="E21" s="51">
        <v>5.8</v>
      </c>
      <c r="F21" s="51">
        <v>5.8</v>
      </c>
      <c r="G21" s="51">
        <v>6</v>
      </c>
      <c r="H21" s="51">
        <v>6.7</v>
      </c>
      <c r="I21" s="51">
        <v>6.7</v>
      </c>
      <c r="J21" s="51">
        <v>6.5</v>
      </c>
      <c r="K21" s="51">
        <v>7.1</v>
      </c>
      <c r="L21" s="51">
        <v>7</v>
      </c>
      <c r="M21" s="66">
        <v>6.9</v>
      </c>
      <c r="N21" s="66">
        <v>6.3</v>
      </c>
      <c r="O21" s="113"/>
    </row>
    <row r="22" spans="1:15" ht="15" customHeight="1">
      <c r="A22" s="45" t="s">
        <v>40</v>
      </c>
      <c r="B22" s="46"/>
      <c r="C22" s="47">
        <v>72.800000000000011</v>
      </c>
      <c r="D22" s="47">
        <v>57.1</v>
      </c>
      <c r="E22" s="47">
        <v>57.300000000000004</v>
      </c>
      <c r="F22" s="47">
        <v>58.099999999999994</v>
      </c>
      <c r="G22" s="47">
        <v>32.1</v>
      </c>
      <c r="H22" s="47">
        <v>71.900000000000006</v>
      </c>
      <c r="I22" s="47">
        <v>78.7</v>
      </c>
      <c r="J22" s="47">
        <v>73.7</v>
      </c>
      <c r="K22" s="47">
        <v>77.099999999999994</v>
      </c>
      <c r="L22" s="47">
        <v>73</v>
      </c>
      <c r="M22" s="47">
        <v>78.8</v>
      </c>
      <c r="N22" s="47">
        <v>72.599999999999994</v>
      </c>
      <c r="O22" s="113"/>
    </row>
    <row r="23" spans="1:15" ht="15" customHeight="1">
      <c r="A23" s="34"/>
      <c r="B23" s="42"/>
      <c r="C23" s="37"/>
      <c r="D23" s="37"/>
      <c r="E23" s="37"/>
      <c r="F23" s="37"/>
      <c r="G23" s="37"/>
      <c r="H23" s="37"/>
      <c r="I23" s="37"/>
      <c r="J23" s="37"/>
      <c r="K23" s="37"/>
      <c r="L23" s="37"/>
      <c r="M23" s="37"/>
      <c r="N23" s="37"/>
    </row>
    <row r="24" spans="1:15" ht="15" customHeight="1">
      <c r="A24" s="34" t="s">
        <v>31</v>
      </c>
      <c r="B24" s="42"/>
      <c r="C24" s="37">
        <v>95.499999999999986</v>
      </c>
      <c r="D24" s="37">
        <v>67.3</v>
      </c>
      <c r="E24" s="37">
        <v>71.900000000000006</v>
      </c>
      <c r="F24" s="37">
        <v>68.100000000000009</v>
      </c>
      <c r="G24" s="37">
        <v>74.800000000000011</v>
      </c>
      <c r="H24" s="37">
        <v>86.09999999999998</v>
      </c>
      <c r="I24" s="37">
        <v>87.500000000000014</v>
      </c>
      <c r="J24" s="37">
        <v>84.8</v>
      </c>
      <c r="K24" s="37">
        <v>91.399999999999991</v>
      </c>
      <c r="L24" s="37">
        <v>104.8</v>
      </c>
      <c r="M24" s="37">
        <v>106.9</v>
      </c>
      <c r="N24" s="37">
        <v>94.6</v>
      </c>
      <c r="O24" s="113"/>
    </row>
    <row r="25" spans="1:15" ht="15" customHeight="1" thickBot="1">
      <c r="A25" s="34" t="s">
        <v>40</v>
      </c>
      <c r="B25" s="42"/>
      <c r="C25" s="51">
        <v>72.800000000000011</v>
      </c>
      <c r="D25" s="51">
        <v>57.1</v>
      </c>
      <c r="E25" s="51">
        <v>57.300000000000004</v>
      </c>
      <c r="F25" s="51">
        <v>58.099999999999994</v>
      </c>
      <c r="G25" s="51">
        <v>32.1</v>
      </c>
      <c r="H25" s="51">
        <v>71.900000000000006</v>
      </c>
      <c r="I25" s="51">
        <v>78.7</v>
      </c>
      <c r="J25" s="51">
        <v>73.7</v>
      </c>
      <c r="K25" s="51">
        <v>77.099999999999994</v>
      </c>
      <c r="L25" s="51">
        <v>73</v>
      </c>
      <c r="M25" s="51">
        <v>78.8</v>
      </c>
      <c r="N25" s="51">
        <v>72.599999999999994</v>
      </c>
      <c r="O25" s="113"/>
    </row>
    <row r="26" spans="1:15" ht="15" customHeight="1">
      <c r="A26" s="46" t="s">
        <v>41</v>
      </c>
      <c r="B26" s="46"/>
      <c r="C26" s="47">
        <v>22.699999999999974</v>
      </c>
      <c r="D26" s="47">
        <v>10.199999999999996</v>
      </c>
      <c r="E26" s="47">
        <v>14.600000000000001</v>
      </c>
      <c r="F26" s="47">
        <v>10.000000000000014</v>
      </c>
      <c r="G26" s="47">
        <v>42.70000000000001</v>
      </c>
      <c r="H26" s="47">
        <v>14.199999999999974</v>
      </c>
      <c r="I26" s="47">
        <v>8.8000000000000007</v>
      </c>
      <c r="J26" s="47">
        <v>11.099999999999994</v>
      </c>
      <c r="K26" s="47">
        <v>14.3</v>
      </c>
      <c r="L26" s="47">
        <v>31.8</v>
      </c>
      <c r="M26" s="47">
        <v>28.1</v>
      </c>
      <c r="N26" s="47">
        <v>22</v>
      </c>
      <c r="O26" s="113"/>
    </row>
    <row r="27" spans="1:15" ht="15" customHeight="1">
      <c r="A27" s="36" t="s">
        <v>42</v>
      </c>
      <c r="B27" s="42"/>
      <c r="C27" s="50">
        <v>20.800000000000008</v>
      </c>
      <c r="D27" s="50">
        <v>0.50000000000000011</v>
      </c>
      <c r="E27" s="50">
        <v>2.5999999999999992</v>
      </c>
      <c r="F27" s="50">
        <v>0.1</v>
      </c>
      <c r="G27" s="50">
        <v>2.0999999999999996</v>
      </c>
      <c r="H27" s="50">
        <v>0</v>
      </c>
      <c r="I27" s="50">
        <v>0.1</v>
      </c>
      <c r="J27" s="50">
        <v>0.9</v>
      </c>
      <c r="K27" s="50">
        <v>0.4</v>
      </c>
      <c r="L27" s="50">
        <v>11.3</v>
      </c>
      <c r="M27" s="50">
        <v>3</v>
      </c>
      <c r="N27" s="50">
        <v>0</v>
      </c>
      <c r="O27" s="113"/>
    </row>
    <row r="28" spans="1:15" ht="15" customHeight="1">
      <c r="A28" s="36" t="s">
        <v>43</v>
      </c>
      <c r="B28" s="42"/>
      <c r="C28" s="50">
        <v>3.3000000000000007</v>
      </c>
      <c r="D28" s="50">
        <v>2.5</v>
      </c>
      <c r="E28" s="50">
        <v>2.4000000000000004</v>
      </c>
      <c r="F28" s="50">
        <v>2.2000000000000002</v>
      </c>
      <c r="G28" s="50">
        <v>0.8</v>
      </c>
      <c r="H28" s="50">
        <v>4.5999999999999996</v>
      </c>
      <c r="I28" s="50">
        <v>1.4</v>
      </c>
      <c r="J28" s="50">
        <v>2.2000000000000002</v>
      </c>
      <c r="K28" s="50">
        <v>3.8</v>
      </c>
      <c r="L28" s="50">
        <v>5.0999999999999996</v>
      </c>
      <c r="M28" s="50">
        <v>5.3</v>
      </c>
      <c r="N28" s="50">
        <v>4.5</v>
      </c>
      <c r="O28" s="113"/>
    </row>
    <row r="29" spans="1:15" s="57" customFormat="1" ht="15" customHeight="1">
      <c r="A29" s="55" t="s">
        <v>44</v>
      </c>
      <c r="B29" s="56"/>
      <c r="C29" s="54">
        <v>2</v>
      </c>
      <c r="D29" s="54">
        <v>2</v>
      </c>
      <c r="E29" s="54">
        <v>1.8999999999999995</v>
      </c>
      <c r="F29" s="54">
        <v>1.5999999999999996</v>
      </c>
      <c r="G29" s="54">
        <v>2.0999999999999996</v>
      </c>
      <c r="H29" s="54">
        <v>2.9000000000000004</v>
      </c>
      <c r="I29" s="54">
        <v>3.3000000000000003</v>
      </c>
      <c r="J29" s="54">
        <v>2.9</v>
      </c>
      <c r="K29" s="54">
        <v>3.6999999999999997</v>
      </c>
      <c r="L29" s="54">
        <v>3.9</v>
      </c>
      <c r="M29" s="54">
        <v>4.3</v>
      </c>
      <c r="N29" s="54">
        <v>4</v>
      </c>
      <c r="O29" s="113"/>
    </row>
    <row r="30" spans="1:15" ht="15" customHeight="1">
      <c r="A30" s="46" t="s">
        <v>45</v>
      </c>
      <c r="B30" s="46"/>
      <c r="C30" s="47">
        <v>0.6</v>
      </c>
      <c r="D30" s="47">
        <v>9.1999999999999957</v>
      </c>
      <c r="E30" s="47">
        <v>11.5</v>
      </c>
      <c r="F30" s="47">
        <v>9.3000000000000007</v>
      </c>
      <c r="G30" s="47">
        <v>41.900000000000013</v>
      </c>
      <c r="H30" s="47">
        <v>12.499999999999975</v>
      </c>
      <c r="I30" s="47">
        <v>10.600000000000012</v>
      </c>
      <c r="J30" s="47">
        <v>10.899999999999993</v>
      </c>
      <c r="K30" s="47">
        <v>13.8</v>
      </c>
      <c r="L30" s="47">
        <v>19.3</v>
      </c>
      <c r="M30" s="47">
        <v>24.1</v>
      </c>
      <c r="N30" s="47">
        <v>21.5</v>
      </c>
      <c r="O30" s="113"/>
    </row>
    <row r="31" spans="1:15" ht="15" customHeight="1">
      <c r="A31" s="34"/>
      <c r="B31" s="42"/>
      <c r="C31" s="34"/>
      <c r="D31" s="34"/>
      <c r="E31" s="34"/>
      <c r="F31" s="34"/>
      <c r="G31" s="34"/>
      <c r="H31" s="34"/>
      <c r="I31" s="34"/>
      <c r="J31" s="34"/>
      <c r="K31" s="34"/>
      <c r="L31" s="34"/>
      <c r="M31" s="34"/>
      <c r="N31" s="34"/>
    </row>
    <row r="32" spans="1:15">
      <c r="B32" s="44"/>
    </row>
  </sheetData>
  <mergeCells count="1">
    <mergeCell ref="A1:N1"/>
  </mergeCells>
  <pageMargins left="0.7" right="0.7" top="0.75" bottom="0.75" header="0.3" footer="0.3"/>
  <pageSetup scale="6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2"/>
  <sheetViews>
    <sheetView zoomScale="80" zoomScaleNormal="80" workbookViewId="0">
      <selection sqref="A1:N1"/>
    </sheetView>
  </sheetViews>
  <sheetFormatPr defaultRowHeight="12.75"/>
  <cols>
    <col min="1" max="1" width="50.59765625" customWidth="1"/>
    <col min="2" max="2" width="4.59765625" customWidth="1"/>
    <col min="3" max="14" width="12.59765625" customWidth="1"/>
  </cols>
  <sheetData>
    <row r="1" spans="1:15" s="32" customFormat="1" ht="40.049999999999997" customHeight="1">
      <c r="A1" s="139" t="s">
        <v>116</v>
      </c>
      <c r="B1" s="139"/>
      <c r="C1" s="139"/>
      <c r="D1" s="139"/>
      <c r="E1" s="139"/>
      <c r="F1" s="139"/>
      <c r="G1" s="139"/>
      <c r="H1" s="139"/>
      <c r="I1" s="139"/>
      <c r="J1" s="139"/>
      <c r="K1" s="139"/>
      <c r="L1" s="139"/>
      <c r="M1" s="139"/>
      <c r="N1" s="139"/>
    </row>
    <row r="2" spans="1:15" ht="15" customHeight="1">
      <c r="A2" s="33"/>
      <c r="B2" s="33"/>
      <c r="C2" s="33"/>
      <c r="D2" s="33"/>
      <c r="E2" s="33"/>
      <c r="F2" s="33"/>
      <c r="G2" s="33"/>
      <c r="H2" s="33"/>
      <c r="I2" s="33"/>
      <c r="J2" s="33"/>
      <c r="K2" s="33"/>
      <c r="L2" s="33"/>
      <c r="M2" s="33"/>
      <c r="N2" s="33"/>
    </row>
    <row r="3" spans="1:15" ht="15" customHeight="1">
      <c r="A3" s="33" t="s">
        <v>15</v>
      </c>
      <c r="B3" s="33"/>
      <c r="C3" s="41" t="s">
        <v>50</v>
      </c>
      <c r="D3" s="41" t="s">
        <v>48</v>
      </c>
      <c r="E3" s="41" t="s">
        <v>49</v>
      </c>
      <c r="F3" s="41" t="s">
        <v>51</v>
      </c>
      <c r="G3" s="41" t="s">
        <v>16</v>
      </c>
      <c r="H3" s="41" t="s">
        <v>17</v>
      </c>
      <c r="I3" s="41" t="s">
        <v>18</v>
      </c>
      <c r="J3" s="41" t="s">
        <v>19</v>
      </c>
      <c r="K3" s="41" t="s">
        <v>20</v>
      </c>
      <c r="L3" s="41" t="s">
        <v>86</v>
      </c>
      <c r="M3" s="41" t="s">
        <v>100</v>
      </c>
      <c r="N3" s="41" t="s">
        <v>112</v>
      </c>
    </row>
    <row r="4" spans="1:15" ht="15" customHeight="1">
      <c r="A4" s="33"/>
      <c r="B4" s="33"/>
      <c r="C4" s="33"/>
      <c r="D4" s="33"/>
      <c r="E4" s="33"/>
      <c r="F4" s="33"/>
      <c r="G4" s="33"/>
      <c r="H4" s="33"/>
      <c r="I4" s="33"/>
      <c r="J4" s="33"/>
      <c r="K4" s="33"/>
      <c r="L4" s="33"/>
      <c r="M4" s="33"/>
      <c r="N4" s="33"/>
    </row>
    <row r="5" spans="1:15" ht="15" customHeight="1">
      <c r="A5" s="35" t="s">
        <v>23</v>
      </c>
      <c r="B5" s="42"/>
      <c r="C5" s="34"/>
      <c r="D5" s="34"/>
      <c r="E5" s="34"/>
      <c r="F5" s="34"/>
      <c r="G5" s="34"/>
      <c r="H5" s="34"/>
      <c r="I5" s="34"/>
      <c r="J5" s="34"/>
      <c r="K5" s="34"/>
      <c r="L5" s="34"/>
      <c r="M5" s="34"/>
      <c r="N5" s="34"/>
    </row>
    <row r="6" spans="1:15" ht="15" customHeight="1">
      <c r="A6" s="36" t="s">
        <v>24</v>
      </c>
      <c r="B6" s="42"/>
      <c r="C6" s="37">
        <v>41.800000000000011</v>
      </c>
      <c r="D6" s="37">
        <v>40.299999999999997</v>
      </c>
      <c r="E6" s="37">
        <v>41.600000000000009</v>
      </c>
      <c r="F6" s="37">
        <v>42.7</v>
      </c>
      <c r="G6" s="37">
        <v>42.2</v>
      </c>
      <c r="H6" s="37">
        <v>39.4</v>
      </c>
      <c r="I6" s="37">
        <v>39.200000000000003</v>
      </c>
      <c r="J6" s="37">
        <v>38.700000000000003</v>
      </c>
      <c r="K6" s="37">
        <v>39.799999999999997</v>
      </c>
      <c r="L6" s="37">
        <v>39.799999999999997</v>
      </c>
      <c r="M6" s="37">
        <v>45.6</v>
      </c>
      <c r="N6" s="37">
        <v>54.8</v>
      </c>
      <c r="O6" s="113"/>
    </row>
    <row r="7" spans="1:15" ht="15" customHeight="1">
      <c r="A7" s="36" t="s">
        <v>25</v>
      </c>
      <c r="B7" s="42"/>
      <c r="C7" s="50">
        <v>0.10000000000000003</v>
      </c>
      <c r="D7" s="50">
        <v>0.2</v>
      </c>
      <c r="E7" s="50">
        <v>9.9999999999999978E-2</v>
      </c>
      <c r="F7" s="50">
        <v>0.10000000000000003</v>
      </c>
      <c r="G7" s="50">
        <v>0</v>
      </c>
      <c r="H7" s="50">
        <v>0</v>
      </c>
      <c r="I7" s="50">
        <v>0</v>
      </c>
      <c r="J7" s="50">
        <v>0</v>
      </c>
      <c r="K7" s="50">
        <v>0</v>
      </c>
      <c r="L7" s="50">
        <v>0</v>
      </c>
      <c r="M7" s="50">
        <v>0</v>
      </c>
      <c r="N7" s="50">
        <v>0</v>
      </c>
      <c r="O7" s="113"/>
    </row>
    <row r="8" spans="1:15" ht="15" customHeight="1" thickBot="1">
      <c r="A8" s="36" t="s">
        <v>26</v>
      </c>
      <c r="B8" s="42"/>
      <c r="C8" s="51">
        <v>0</v>
      </c>
      <c r="D8" s="51">
        <v>0</v>
      </c>
      <c r="E8" s="51">
        <v>0</v>
      </c>
      <c r="F8" s="51">
        <v>0</v>
      </c>
      <c r="G8" s="51">
        <v>0</v>
      </c>
      <c r="H8" s="51">
        <v>0</v>
      </c>
      <c r="I8" s="51">
        <v>0</v>
      </c>
      <c r="J8" s="51">
        <v>0</v>
      </c>
      <c r="K8" s="51">
        <v>0</v>
      </c>
      <c r="L8" s="51">
        <v>0</v>
      </c>
      <c r="M8" s="51">
        <v>0</v>
      </c>
      <c r="N8" s="51">
        <v>0</v>
      </c>
      <c r="O8" s="113"/>
    </row>
    <row r="9" spans="1:15" ht="15" customHeight="1">
      <c r="A9" s="38" t="s">
        <v>27</v>
      </c>
      <c r="B9" s="42"/>
      <c r="C9" s="37">
        <v>41.900000000000013</v>
      </c>
      <c r="D9" s="37">
        <v>40.5</v>
      </c>
      <c r="E9" s="37">
        <v>41.70000000000001</v>
      </c>
      <c r="F9" s="37">
        <v>42.800000000000004</v>
      </c>
      <c r="G9" s="37">
        <v>42.2</v>
      </c>
      <c r="H9" s="37">
        <v>39.4</v>
      </c>
      <c r="I9" s="37">
        <v>39.200000000000003</v>
      </c>
      <c r="J9" s="37">
        <v>38.700000000000003</v>
      </c>
      <c r="K9" s="37">
        <v>39.799999999999997</v>
      </c>
      <c r="L9" s="37">
        <v>39.799999999999997</v>
      </c>
      <c r="M9" s="37">
        <v>45.6</v>
      </c>
      <c r="N9" s="37">
        <v>54.8</v>
      </c>
      <c r="O9" s="113"/>
    </row>
    <row r="10" spans="1:15" ht="15" customHeight="1">
      <c r="A10" s="36" t="s">
        <v>28</v>
      </c>
      <c r="B10" s="42"/>
      <c r="C10" s="50">
        <v>19.900000000000006</v>
      </c>
      <c r="D10" s="50">
        <v>14.1</v>
      </c>
      <c r="E10" s="50">
        <v>9.2000000000000011</v>
      </c>
      <c r="F10" s="50">
        <v>42.8</v>
      </c>
      <c r="G10" s="50">
        <v>40.299999999999997</v>
      </c>
      <c r="H10" s="50">
        <v>20.9</v>
      </c>
      <c r="I10" s="50">
        <v>6</v>
      </c>
      <c r="J10" s="50">
        <v>19.100000000000001</v>
      </c>
      <c r="K10" s="50">
        <v>24.7</v>
      </c>
      <c r="L10" s="50">
        <v>85.4</v>
      </c>
      <c r="M10" s="50">
        <v>30.7</v>
      </c>
      <c r="N10" s="50">
        <v>16.3</v>
      </c>
      <c r="O10" s="113"/>
    </row>
    <row r="11" spans="1:15" ht="15" customHeight="1">
      <c r="A11" s="36" t="s">
        <v>29</v>
      </c>
      <c r="B11" s="42"/>
      <c r="C11" s="50">
        <v>0.1</v>
      </c>
      <c r="D11" s="50">
        <v>0.1</v>
      </c>
      <c r="E11" s="50">
        <v>-0.1</v>
      </c>
      <c r="F11" s="50">
        <v>0</v>
      </c>
      <c r="G11" s="50">
        <v>0.1</v>
      </c>
      <c r="H11" s="50">
        <v>0.2</v>
      </c>
      <c r="I11" s="50">
        <v>1.4</v>
      </c>
      <c r="J11" s="50">
        <v>-0.6</v>
      </c>
      <c r="K11" s="50">
        <v>0.7</v>
      </c>
      <c r="L11" s="50">
        <v>0.6</v>
      </c>
      <c r="M11" s="50">
        <v>0.5</v>
      </c>
      <c r="N11" s="50">
        <v>0.8</v>
      </c>
      <c r="O11" s="113"/>
    </row>
    <row r="12" spans="1:15" ht="15" customHeight="1" thickBot="1">
      <c r="A12" s="36" t="s">
        <v>30</v>
      </c>
      <c r="B12" s="42"/>
      <c r="C12" s="51">
        <v>0.20000000000000007</v>
      </c>
      <c r="D12" s="51">
        <v>0.5</v>
      </c>
      <c r="E12" s="51">
        <v>0.30000000000000004</v>
      </c>
      <c r="F12" s="51">
        <v>0.39999999999999991</v>
      </c>
      <c r="G12" s="51">
        <v>0.2</v>
      </c>
      <c r="H12" s="51">
        <v>0.5</v>
      </c>
      <c r="I12" s="51">
        <v>0.2</v>
      </c>
      <c r="J12" s="51">
        <v>0.4</v>
      </c>
      <c r="K12" s="51">
        <v>0.4</v>
      </c>
      <c r="L12" s="66">
        <v>0.4</v>
      </c>
      <c r="M12" s="66">
        <v>0.1</v>
      </c>
      <c r="N12" s="66">
        <v>0.1</v>
      </c>
      <c r="O12" s="113"/>
    </row>
    <row r="13" spans="1:15" ht="15" customHeight="1">
      <c r="A13" s="45" t="s">
        <v>31</v>
      </c>
      <c r="B13" s="46"/>
      <c r="C13" s="47">
        <v>62.100000000000023</v>
      </c>
      <c r="D13" s="47">
        <v>55.2</v>
      </c>
      <c r="E13" s="47">
        <v>51.100000000000009</v>
      </c>
      <c r="F13" s="47">
        <v>86</v>
      </c>
      <c r="G13" s="47">
        <v>82.8</v>
      </c>
      <c r="H13" s="47">
        <v>61</v>
      </c>
      <c r="I13" s="47">
        <v>46.800000000000004</v>
      </c>
      <c r="J13" s="47">
        <v>57.6</v>
      </c>
      <c r="K13" s="47">
        <v>65.600000000000009</v>
      </c>
      <c r="L13" s="47">
        <v>126.2</v>
      </c>
      <c r="M13" s="47">
        <v>76.900000000000006</v>
      </c>
      <c r="N13" s="47">
        <v>72</v>
      </c>
      <c r="O13" s="113"/>
    </row>
    <row r="14" spans="1:15" ht="15" customHeight="1">
      <c r="A14" s="35" t="s">
        <v>32</v>
      </c>
      <c r="B14" s="42"/>
      <c r="C14" s="49"/>
      <c r="D14" s="49"/>
      <c r="E14" s="49"/>
      <c r="F14" s="49"/>
      <c r="G14" s="49"/>
      <c r="H14" s="49"/>
      <c r="I14" s="49"/>
      <c r="J14" s="49"/>
      <c r="K14" s="49"/>
      <c r="L14" s="49"/>
      <c r="M14" s="49"/>
      <c r="N14" s="49"/>
    </row>
    <row r="15" spans="1:15" ht="15" customHeight="1">
      <c r="A15" s="36" t="s">
        <v>33</v>
      </c>
      <c r="B15" s="42"/>
      <c r="C15" s="37"/>
      <c r="D15" s="37"/>
      <c r="E15" s="37"/>
      <c r="F15" s="37"/>
      <c r="G15" s="37"/>
      <c r="H15" s="37"/>
      <c r="I15" s="37"/>
      <c r="J15" s="37"/>
      <c r="K15" s="37"/>
      <c r="L15" s="37"/>
      <c r="M15" s="37"/>
      <c r="N15" s="37"/>
    </row>
    <row r="16" spans="1:15" ht="15" customHeight="1">
      <c r="A16" s="38" t="s">
        <v>34</v>
      </c>
      <c r="B16" s="42"/>
      <c r="C16" s="37">
        <v>20.900000000000002</v>
      </c>
      <c r="D16" s="37">
        <v>23.2</v>
      </c>
      <c r="E16" s="37">
        <v>22</v>
      </c>
      <c r="F16" s="37">
        <v>22.200000000000003</v>
      </c>
      <c r="G16" s="37">
        <v>24.6</v>
      </c>
      <c r="H16" s="37">
        <v>23.200000000000003</v>
      </c>
      <c r="I16" s="37">
        <v>22.5</v>
      </c>
      <c r="J16" s="37">
        <v>24.5</v>
      </c>
      <c r="K16" s="37">
        <v>26.1</v>
      </c>
      <c r="L16" s="37">
        <v>25</v>
      </c>
      <c r="M16" s="37">
        <v>25</v>
      </c>
      <c r="N16" s="37">
        <v>30.3</v>
      </c>
      <c r="O16" s="113"/>
    </row>
    <row r="17" spans="1:15" ht="15" customHeight="1" thickBot="1">
      <c r="A17" s="38" t="s">
        <v>35</v>
      </c>
      <c r="B17" s="42"/>
      <c r="C17" s="51">
        <v>17.799999999999997</v>
      </c>
      <c r="D17" s="51">
        <v>12.6</v>
      </c>
      <c r="E17" s="51">
        <v>8.8000000000000007</v>
      </c>
      <c r="F17" s="51">
        <v>38.4</v>
      </c>
      <c r="G17" s="51">
        <v>36.5</v>
      </c>
      <c r="H17" s="51">
        <v>19.8</v>
      </c>
      <c r="I17" s="51">
        <v>4.5</v>
      </c>
      <c r="J17" s="51">
        <v>16.5</v>
      </c>
      <c r="K17" s="51">
        <v>23.8</v>
      </c>
      <c r="L17" s="51">
        <v>84</v>
      </c>
      <c r="M17" s="51">
        <v>27</v>
      </c>
      <c r="N17" s="51">
        <v>14</v>
      </c>
      <c r="O17" s="113"/>
    </row>
    <row r="18" spans="1:15" ht="15" customHeight="1">
      <c r="A18" s="39" t="s">
        <v>36</v>
      </c>
      <c r="B18" s="42"/>
      <c r="C18" s="37">
        <v>38.700000000000003</v>
      </c>
      <c r="D18" s="37">
        <v>35.799999999999997</v>
      </c>
      <c r="E18" s="37">
        <v>30.8</v>
      </c>
      <c r="F18" s="37">
        <v>60.6</v>
      </c>
      <c r="G18" s="37">
        <v>61.1</v>
      </c>
      <c r="H18" s="37">
        <v>43</v>
      </c>
      <c r="I18" s="37">
        <v>27</v>
      </c>
      <c r="J18" s="37">
        <v>41</v>
      </c>
      <c r="K18" s="37">
        <v>49.900000000000006</v>
      </c>
      <c r="L18" s="37">
        <v>109</v>
      </c>
      <c r="M18" s="37">
        <v>52</v>
      </c>
      <c r="N18" s="37">
        <v>44.3</v>
      </c>
      <c r="O18" s="113"/>
    </row>
    <row r="19" spans="1:15" ht="15" customHeight="1">
      <c r="A19" s="36" t="s">
        <v>37</v>
      </c>
      <c r="B19" s="42"/>
      <c r="C19" s="50">
        <v>10.700000000000003</v>
      </c>
      <c r="D19" s="50">
        <v>8</v>
      </c>
      <c r="E19" s="50">
        <v>9.1999999999999993</v>
      </c>
      <c r="F19" s="50">
        <v>10.1</v>
      </c>
      <c r="G19" s="50">
        <v>9.3000000000000007</v>
      </c>
      <c r="H19" s="50">
        <v>8.3000000000000007</v>
      </c>
      <c r="I19" s="50">
        <v>9.1999999999999993</v>
      </c>
      <c r="J19" s="50">
        <v>8.6</v>
      </c>
      <c r="K19" s="50">
        <v>11.1</v>
      </c>
      <c r="L19" s="50">
        <v>5.5</v>
      </c>
      <c r="M19" s="50">
        <v>7.4</v>
      </c>
      <c r="N19" s="50">
        <v>9.6</v>
      </c>
      <c r="O19" s="113"/>
    </row>
    <row r="20" spans="1:15" ht="15" customHeight="1">
      <c r="A20" s="36" t="s">
        <v>38</v>
      </c>
      <c r="B20" s="42"/>
      <c r="C20" s="50">
        <v>1</v>
      </c>
      <c r="D20" s="50">
        <v>1.1000000000000001</v>
      </c>
      <c r="E20" s="50">
        <v>1.1000000000000001</v>
      </c>
      <c r="F20" s="50">
        <v>1.2</v>
      </c>
      <c r="G20" s="50">
        <v>1.3</v>
      </c>
      <c r="H20" s="50">
        <v>1.4</v>
      </c>
      <c r="I20" s="50">
        <v>1.3</v>
      </c>
      <c r="J20" s="50">
        <v>1.5</v>
      </c>
      <c r="K20" s="50">
        <v>2</v>
      </c>
      <c r="L20" s="50">
        <v>1</v>
      </c>
      <c r="M20" s="50">
        <v>1.3</v>
      </c>
      <c r="N20" s="50">
        <v>1.1000000000000001</v>
      </c>
      <c r="O20" s="113"/>
    </row>
    <row r="21" spans="1:15" ht="15" customHeight="1" thickBot="1">
      <c r="A21" s="36" t="s">
        <v>39</v>
      </c>
      <c r="B21" s="42"/>
      <c r="C21" s="51">
        <v>1.5</v>
      </c>
      <c r="D21" s="51">
        <v>1.6</v>
      </c>
      <c r="E21" s="51">
        <v>1.5</v>
      </c>
      <c r="F21" s="51">
        <v>1.6</v>
      </c>
      <c r="G21" s="51">
        <v>1.9</v>
      </c>
      <c r="H21" s="51">
        <v>1.9</v>
      </c>
      <c r="I21" s="51">
        <v>1.8</v>
      </c>
      <c r="J21" s="51">
        <v>1.9</v>
      </c>
      <c r="K21" s="51">
        <v>2.2999999999999998</v>
      </c>
      <c r="L21" s="66">
        <v>2.2999999999999998</v>
      </c>
      <c r="M21" s="66">
        <v>2.4</v>
      </c>
      <c r="N21" s="66">
        <v>2.2999999999999998</v>
      </c>
      <c r="O21" s="113"/>
    </row>
    <row r="22" spans="1:15" ht="15" customHeight="1">
      <c r="A22" s="45" t="s">
        <v>40</v>
      </c>
      <c r="B22" s="46"/>
      <c r="C22" s="47">
        <v>51.900000000000006</v>
      </c>
      <c r="D22" s="47">
        <v>46.5</v>
      </c>
      <c r="E22" s="47">
        <v>42.6</v>
      </c>
      <c r="F22" s="47">
        <v>73.5</v>
      </c>
      <c r="G22" s="47">
        <v>73.600000000000009</v>
      </c>
      <c r="H22" s="47">
        <v>54.599999999999994</v>
      </c>
      <c r="I22" s="47">
        <v>39.299999999999997</v>
      </c>
      <c r="J22" s="47">
        <v>53</v>
      </c>
      <c r="K22" s="47">
        <v>65.300000000000011</v>
      </c>
      <c r="L22" s="47">
        <v>117.8</v>
      </c>
      <c r="M22" s="47">
        <v>63.1</v>
      </c>
      <c r="N22" s="47">
        <v>57.3</v>
      </c>
      <c r="O22" s="113"/>
    </row>
    <row r="23" spans="1:15" ht="15" customHeight="1">
      <c r="A23" s="34"/>
      <c r="B23" s="42"/>
      <c r="C23" s="37"/>
      <c r="D23" s="37"/>
      <c r="E23" s="37"/>
      <c r="F23" s="37"/>
      <c r="G23" s="37"/>
      <c r="H23" s="37"/>
      <c r="I23" s="37"/>
      <c r="J23" s="37"/>
      <c r="K23" s="37"/>
      <c r="L23" s="37"/>
      <c r="M23" s="37"/>
      <c r="N23" s="37"/>
    </row>
    <row r="24" spans="1:15" ht="15" customHeight="1">
      <c r="A24" s="34" t="s">
        <v>31</v>
      </c>
      <c r="B24" s="42"/>
      <c r="C24" s="37">
        <v>62.100000000000023</v>
      </c>
      <c r="D24" s="37">
        <v>55.2</v>
      </c>
      <c r="E24" s="37">
        <v>51.100000000000009</v>
      </c>
      <c r="F24" s="37">
        <v>86</v>
      </c>
      <c r="G24" s="37">
        <v>82.8</v>
      </c>
      <c r="H24" s="37">
        <v>61</v>
      </c>
      <c r="I24" s="37">
        <v>46.800000000000004</v>
      </c>
      <c r="J24" s="37">
        <v>57.6</v>
      </c>
      <c r="K24" s="37">
        <v>65.600000000000009</v>
      </c>
      <c r="L24" s="37">
        <v>126.2</v>
      </c>
      <c r="M24" s="37">
        <v>76.900000000000006</v>
      </c>
      <c r="N24" s="37">
        <v>72</v>
      </c>
      <c r="O24" s="113"/>
    </row>
    <row r="25" spans="1:15" ht="15" customHeight="1" thickBot="1">
      <c r="A25" s="34" t="s">
        <v>40</v>
      </c>
      <c r="B25" s="42"/>
      <c r="C25" s="51">
        <v>51.900000000000006</v>
      </c>
      <c r="D25" s="51">
        <v>46.5</v>
      </c>
      <c r="E25" s="51">
        <v>42.6</v>
      </c>
      <c r="F25" s="51">
        <v>73.5</v>
      </c>
      <c r="G25" s="51">
        <v>73.600000000000009</v>
      </c>
      <c r="H25" s="51">
        <v>54.599999999999994</v>
      </c>
      <c r="I25" s="51">
        <v>39.299999999999997</v>
      </c>
      <c r="J25" s="51">
        <v>53</v>
      </c>
      <c r="K25" s="51">
        <v>65.300000000000011</v>
      </c>
      <c r="L25" s="51">
        <v>117.8</v>
      </c>
      <c r="M25" s="51">
        <v>63.1</v>
      </c>
      <c r="N25" s="51">
        <v>57.3</v>
      </c>
      <c r="O25" s="113"/>
    </row>
    <row r="26" spans="1:15" ht="15" customHeight="1">
      <c r="A26" s="46" t="s">
        <v>41</v>
      </c>
      <c r="B26" s="46"/>
      <c r="C26" s="47">
        <v>10.200000000000017</v>
      </c>
      <c r="D26" s="47">
        <v>8.7000000000000028</v>
      </c>
      <c r="E26" s="47">
        <v>8.5</v>
      </c>
      <c r="F26" s="47">
        <v>12.5</v>
      </c>
      <c r="G26" s="47">
        <v>9.1999999999999993</v>
      </c>
      <c r="H26" s="47">
        <v>6.4</v>
      </c>
      <c r="I26" s="47">
        <v>7.5</v>
      </c>
      <c r="J26" s="47">
        <v>4.6000000000000014</v>
      </c>
      <c r="K26" s="47">
        <v>0.3</v>
      </c>
      <c r="L26" s="47">
        <v>8.4</v>
      </c>
      <c r="M26" s="47">
        <v>13.8</v>
      </c>
      <c r="N26" s="47">
        <v>14.7</v>
      </c>
      <c r="O26" s="113"/>
    </row>
    <row r="27" spans="1:15" ht="15" customHeight="1">
      <c r="A27" s="36" t="s">
        <v>42</v>
      </c>
      <c r="B27" s="42"/>
      <c r="C27" s="50">
        <v>2.1</v>
      </c>
      <c r="D27" s="50">
        <v>1.5</v>
      </c>
      <c r="E27" s="50">
        <v>0.40000000000000036</v>
      </c>
      <c r="F27" s="50">
        <v>4.3999999999999986</v>
      </c>
      <c r="G27" s="50">
        <v>3.7999999999999972</v>
      </c>
      <c r="H27" s="50">
        <v>1.0999999999999979</v>
      </c>
      <c r="I27" s="50">
        <v>1.5</v>
      </c>
      <c r="J27" s="50">
        <v>2.6000000000000014</v>
      </c>
      <c r="K27" s="50">
        <v>0.9</v>
      </c>
      <c r="L27" s="50">
        <v>1.4</v>
      </c>
      <c r="M27" s="50">
        <v>3.7</v>
      </c>
      <c r="N27" s="50">
        <v>2.2999999999999998</v>
      </c>
      <c r="O27" s="113"/>
    </row>
    <row r="28" spans="1:15" ht="15" customHeight="1">
      <c r="A28" s="36" t="s">
        <v>43</v>
      </c>
      <c r="B28" s="42"/>
      <c r="C28" s="50">
        <v>0.1</v>
      </c>
      <c r="D28" s="50">
        <v>0.1</v>
      </c>
      <c r="E28" s="50">
        <v>-0.1</v>
      </c>
      <c r="F28" s="50">
        <v>0</v>
      </c>
      <c r="G28" s="50">
        <v>0.1</v>
      </c>
      <c r="H28" s="50">
        <v>0.2</v>
      </c>
      <c r="I28" s="50">
        <v>1.4</v>
      </c>
      <c r="J28" s="50">
        <v>-0.6</v>
      </c>
      <c r="K28" s="50">
        <v>0.7</v>
      </c>
      <c r="L28" s="50">
        <v>0.6</v>
      </c>
      <c r="M28" s="50">
        <v>0.5</v>
      </c>
      <c r="N28" s="50">
        <v>0.8</v>
      </c>
      <c r="O28" s="113"/>
    </row>
    <row r="29" spans="1:15" s="57" customFormat="1" ht="15" customHeight="1">
      <c r="A29" s="55" t="s">
        <v>44</v>
      </c>
      <c r="B29" s="56"/>
      <c r="C29" s="54">
        <v>1.2999999999999998</v>
      </c>
      <c r="D29" s="54">
        <v>1.1000000000000001</v>
      </c>
      <c r="E29" s="54">
        <v>1.2</v>
      </c>
      <c r="F29" s="54">
        <v>1.2000000000000002</v>
      </c>
      <c r="G29" s="54">
        <v>1.7</v>
      </c>
      <c r="H29" s="54">
        <v>1.4</v>
      </c>
      <c r="I29" s="54">
        <v>1.6</v>
      </c>
      <c r="J29" s="54">
        <v>1.5</v>
      </c>
      <c r="K29" s="54">
        <v>1.9</v>
      </c>
      <c r="L29" s="54">
        <v>1.9</v>
      </c>
      <c r="M29" s="54">
        <v>2.2999999999999998</v>
      </c>
      <c r="N29" s="54">
        <v>2.2000000000000002</v>
      </c>
      <c r="O29" s="113"/>
    </row>
    <row r="30" spans="1:15" ht="15" customHeight="1">
      <c r="A30" s="46" t="s">
        <v>45</v>
      </c>
      <c r="B30" s="46"/>
      <c r="C30" s="47">
        <v>9.3000000000000007</v>
      </c>
      <c r="D30" s="47">
        <v>8.2000000000000028</v>
      </c>
      <c r="E30" s="47">
        <v>9.4</v>
      </c>
      <c r="F30" s="47">
        <v>9.3000000000000007</v>
      </c>
      <c r="G30" s="47">
        <v>7</v>
      </c>
      <c r="H30" s="47">
        <v>6.5</v>
      </c>
      <c r="I30" s="47">
        <v>6.2</v>
      </c>
      <c r="J30" s="47">
        <v>4.0999999999999996</v>
      </c>
      <c r="K30" s="47">
        <v>0.6</v>
      </c>
      <c r="L30" s="47">
        <v>8.3000000000000007</v>
      </c>
      <c r="M30" s="47">
        <v>11.9</v>
      </c>
      <c r="N30" s="47">
        <v>13.8</v>
      </c>
      <c r="O30" s="113"/>
    </row>
    <row r="31" spans="1:15" ht="15" customHeight="1">
      <c r="A31" s="34"/>
      <c r="B31" s="42"/>
      <c r="C31" s="34"/>
      <c r="D31" s="34"/>
      <c r="E31" s="34"/>
      <c r="F31" s="34"/>
      <c r="G31" s="34"/>
      <c r="H31" s="34"/>
      <c r="I31" s="34"/>
      <c r="J31" s="34"/>
      <c r="K31" s="34"/>
      <c r="L31" s="34"/>
      <c r="M31" s="34"/>
      <c r="N31" s="34"/>
    </row>
    <row r="32" spans="1:15">
      <c r="B32" s="44"/>
    </row>
  </sheetData>
  <mergeCells count="1">
    <mergeCell ref="A1:N1"/>
  </mergeCells>
  <pageMargins left="0.7" right="0.7" top="0.75" bottom="0.75" header="0.3" footer="0.3"/>
  <pageSetup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2" customFormat="1" ht="40.049999999999997" customHeight="1">
      <c r="A1" s="105" t="s">
        <v>118</v>
      </c>
      <c r="B1" s="59"/>
      <c r="C1" s="59"/>
      <c r="D1" s="59"/>
      <c r="E1" s="59"/>
      <c r="F1" s="59"/>
      <c r="G1" s="59"/>
      <c r="H1" s="59"/>
      <c r="I1" s="59"/>
      <c r="J1" s="59"/>
      <c r="K1" s="59"/>
      <c r="L1" s="59"/>
      <c r="M1" s="59"/>
      <c r="N1" s="59"/>
      <c r="O1" s="59"/>
      <c r="P1" s="59"/>
      <c r="Q1" s="59"/>
      <c r="R1" s="59"/>
      <c r="S1" s="59"/>
      <c r="T1" s="59"/>
      <c r="U1" s="59"/>
      <c r="V1" s="59"/>
      <c r="W1" s="59"/>
      <c r="X1" s="59"/>
      <c r="Y1" s="59"/>
      <c r="Z1" s="59"/>
      <c r="AA1" s="59"/>
      <c r="AB1" s="59"/>
      <c r="AC1" s="59"/>
      <c r="AD1" s="59"/>
      <c r="AE1" s="59"/>
      <c r="AF1" s="59"/>
      <c r="AG1" s="59"/>
      <c r="AH1" s="59"/>
      <c r="AI1" s="59"/>
      <c r="AJ1" s="59"/>
      <c r="AK1" s="59"/>
      <c r="AL1" s="59"/>
      <c r="AM1" s="59"/>
      <c r="AN1" s="59"/>
      <c r="AO1" s="59"/>
      <c r="AP1" s="59"/>
      <c r="AQ1" s="59"/>
      <c r="AR1" s="59"/>
      <c r="AS1" s="59"/>
      <c r="AT1" s="59"/>
      <c r="AU1" s="59"/>
      <c r="AV1" s="59"/>
      <c r="AW1" s="59"/>
      <c r="AX1" s="59"/>
      <c r="AY1" s="59"/>
      <c r="AZ1" s="59"/>
      <c r="BA1" s="59"/>
      <c r="BB1" s="59"/>
    </row>
    <row r="2" spans="1:54">
      <c r="A2" s="106"/>
      <c r="B2" s="44"/>
      <c r="C2" s="44"/>
      <c r="D2" s="44"/>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row>
    <row r="3" spans="1:54">
      <c r="A3" s="106"/>
      <c r="B3" s="44"/>
      <c r="C3" s="44"/>
      <c r="D3" s="44"/>
      <c r="E3" s="44"/>
      <c r="F3" s="44"/>
      <c r="G3" s="44"/>
      <c r="H3" s="44"/>
      <c r="I3" s="44"/>
      <c r="J3" s="44"/>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row>
    <row r="4" spans="1:54">
      <c r="A4" s="106"/>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row>
    <row r="5" spans="1:54">
      <c r="A5" s="106"/>
      <c r="B5" s="44"/>
      <c r="C5" s="44"/>
      <c r="D5" s="44"/>
      <c r="E5" s="44"/>
      <c r="F5" s="44"/>
      <c r="G5" s="44"/>
      <c r="H5" s="44"/>
      <c r="I5" s="44"/>
      <c r="J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row>
    <row r="6" spans="1:54">
      <c r="A6" s="106"/>
      <c r="B6" s="44"/>
      <c r="C6" s="44"/>
      <c r="D6" s="44"/>
      <c r="E6" s="44"/>
      <c r="F6" s="44"/>
      <c r="G6" s="44"/>
      <c r="H6" s="44"/>
      <c r="I6" s="44"/>
      <c r="J6" s="44"/>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row>
    <row r="7" spans="1:54">
      <c r="A7" s="106"/>
      <c r="B7" s="44"/>
      <c r="C7" s="44"/>
      <c r="D7" s="44"/>
      <c r="E7" s="44"/>
      <c r="F7" s="44"/>
      <c r="G7" s="44"/>
      <c r="H7" s="44"/>
      <c r="I7" s="44"/>
      <c r="J7" s="44"/>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row>
    <row r="8" spans="1:54">
      <c r="A8" s="106"/>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row>
    <row r="9" spans="1:54">
      <c r="A9" s="106"/>
      <c r="B9" s="44"/>
      <c r="C9" s="44"/>
      <c r="D9" s="44"/>
      <c r="E9" s="44"/>
      <c r="F9" s="44"/>
      <c r="G9" s="44"/>
      <c r="H9" s="44"/>
      <c r="I9" s="44"/>
      <c r="J9" s="44"/>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row>
    <row r="10" spans="1:54">
      <c r="A10" s="106"/>
      <c r="B10" s="44"/>
      <c r="C10" s="44"/>
      <c r="D10" s="44"/>
      <c r="E10" s="44"/>
      <c r="F10" s="44"/>
      <c r="G10" s="44"/>
      <c r="H10" s="44"/>
      <c r="I10" s="44"/>
      <c r="J10" s="44"/>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row>
    <row r="11" spans="1:54">
      <c r="A11" s="106"/>
      <c r="B11" s="44"/>
      <c r="C11" s="44"/>
      <c r="D11" s="44"/>
      <c r="E11" s="44"/>
      <c r="F11" s="44"/>
      <c r="G11" s="44"/>
      <c r="H11" s="44"/>
      <c r="I11" s="44"/>
      <c r="J11" s="44"/>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row>
    <row r="12" spans="1:54">
      <c r="A12" s="106"/>
      <c r="B12" s="44"/>
      <c r="C12" s="44"/>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row>
    <row r="13" spans="1:54">
      <c r="A13" s="106"/>
      <c r="B13" s="44"/>
      <c r="C13" s="44"/>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row>
    <row r="14" spans="1:54">
      <c r="A14" s="106"/>
      <c r="B14" s="44"/>
      <c r="C14" s="44"/>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row>
    <row r="15" spans="1:54">
      <c r="A15" s="106"/>
      <c r="B15" s="44"/>
      <c r="C15" s="44"/>
      <c r="D15" s="44"/>
      <c r="E15" s="44"/>
      <c r="F15" s="44"/>
      <c r="G15" s="44"/>
      <c r="H15" s="44"/>
      <c r="I15" s="44"/>
      <c r="J15" s="44"/>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row>
    <row r="16" spans="1:54">
      <c r="A16" s="106"/>
      <c r="B16" s="44"/>
      <c r="C16" s="44"/>
      <c r="D16" s="44"/>
      <c r="E16" s="44"/>
      <c r="F16" s="44"/>
      <c r="G16" s="44"/>
      <c r="H16" s="44"/>
      <c r="I16" s="44"/>
      <c r="J16" s="44"/>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row>
    <row r="17" spans="1:54">
      <c r="A17" s="106"/>
      <c r="B17" s="44"/>
      <c r="C17" s="44"/>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row>
    <row r="18" spans="1:54">
      <c r="A18" s="106"/>
      <c r="B18" s="44"/>
      <c r="C18" s="44"/>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row>
    <row r="19" spans="1:54">
      <c r="A19" s="106"/>
      <c r="B19" s="44"/>
      <c r="C19" s="44"/>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row>
    <row r="20" spans="1:54">
      <c r="A20" s="106"/>
      <c r="B20" s="44"/>
      <c r="C20" s="44"/>
      <c r="D20" s="44"/>
      <c r="E20" s="44"/>
      <c r="F20" s="44"/>
      <c r="G20" s="44"/>
      <c r="H20" s="44"/>
      <c r="I20" s="44"/>
      <c r="J20" s="44"/>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row>
    <row r="21" spans="1:54">
      <c r="A21" s="106"/>
      <c r="B21" s="44"/>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row>
    <row r="22" spans="1:54">
      <c r="A22" s="106"/>
      <c r="B22" s="44"/>
      <c r="C22" s="44"/>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row>
    <row r="23" spans="1:54">
      <c r="A23" s="106"/>
      <c r="B23" s="44"/>
      <c r="C23" s="44"/>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row>
    <row r="24" spans="1:54">
      <c r="A24" s="106"/>
      <c r="B24" s="44"/>
      <c r="C24" s="44"/>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row>
    <row r="25" spans="1:54">
      <c r="A25" s="106"/>
      <c r="B25" s="44"/>
      <c r="C25" s="44"/>
      <c r="D25" s="44"/>
      <c r="E25" s="44"/>
      <c r="F25" s="44"/>
      <c r="G25" s="44"/>
      <c r="H25" s="44"/>
      <c r="I25" s="44"/>
      <c r="J25" s="44"/>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row>
    <row r="26" spans="1:54">
      <c r="A26" s="106"/>
      <c r="B26" s="44"/>
      <c r="C26" s="44"/>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row>
    <row r="27" spans="1:54">
      <c r="A27" s="106"/>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row>
    <row r="28" spans="1:54">
      <c r="A28" s="106"/>
      <c r="B28" s="44"/>
      <c r="C28" s="44"/>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row>
    <row r="29" spans="1:54">
      <c r="A29" s="106"/>
      <c r="B29" s="44"/>
      <c r="C29" s="44"/>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row>
    <row r="30" spans="1:54">
      <c r="A30" s="106"/>
      <c r="B30" s="44"/>
      <c r="C30" s="44"/>
      <c r="D30" s="44"/>
      <c r="E30" s="44"/>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row>
    <row r="31" spans="1:54">
      <c r="A31" s="106"/>
      <c r="B31" s="44"/>
      <c r="C31" s="44"/>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row>
    <row r="32" spans="1:54">
      <c r="A32" s="106"/>
      <c r="B32" s="44"/>
      <c r="C32" s="44"/>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row>
    <row r="33" spans="1:54">
      <c r="A33" s="106"/>
      <c r="B33" s="44"/>
      <c r="C33" s="44"/>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row>
    <row r="34" spans="1:54">
      <c r="A34" s="106"/>
      <c r="B34" s="44"/>
      <c r="C34" s="44"/>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row>
    <row r="35" spans="1:54">
      <c r="A35" s="106"/>
      <c r="B35" s="44"/>
      <c r="C35" s="44"/>
      <c r="D35" s="44"/>
      <c r="E35" s="44"/>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row>
    <row r="36" spans="1:54">
      <c r="A36" s="106"/>
      <c r="B36" s="44"/>
      <c r="C36" s="44"/>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row>
    <row r="37" spans="1:54">
      <c r="A37" s="106"/>
      <c r="B37" s="44"/>
      <c r="C37" s="44"/>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row>
    <row r="38" spans="1:54">
      <c r="A38" s="106"/>
      <c r="B38" s="44"/>
      <c r="C38" s="44"/>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row>
    <row r="39" spans="1:54">
      <c r="A39" s="106"/>
      <c r="B39" s="44"/>
      <c r="C39" s="44"/>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row>
    <row r="40" spans="1:54">
      <c r="A40" s="106"/>
      <c r="B40" s="44"/>
      <c r="C40" s="44"/>
      <c r="D40" s="44"/>
      <c r="E40" s="44"/>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row>
    <row r="41" spans="1:54">
      <c r="A41" s="10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row>
    <row r="42" spans="1:54">
      <c r="A42" s="106"/>
      <c r="B42" s="44"/>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row>
    <row r="43" spans="1:54">
      <c r="A43" s="44"/>
      <c r="B43" s="44"/>
      <c r="C43" s="44"/>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row>
    <row r="44" spans="1:54">
      <c r="A44" s="44"/>
      <c r="B44" s="44"/>
      <c r="C44" s="44"/>
      <c r="D44" s="44"/>
      <c r="E44" s="44"/>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row>
    <row r="45" spans="1:54">
      <c r="A45" s="44"/>
      <c r="B45" s="44"/>
      <c r="C45" s="44"/>
      <c r="D45" s="44"/>
      <c r="E45" s="44"/>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row>
    <row r="46" spans="1:54">
      <c r="A46" s="44"/>
      <c r="B46" s="44"/>
      <c r="C46" s="44"/>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row>
    <row r="47" spans="1:54">
      <c r="A47" s="44"/>
      <c r="B47" s="44"/>
      <c r="C47" s="44"/>
      <c r="D47" s="44"/>
      <c r="E47" s="44"/>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row>
    <row r="48" spans="1:54">
      <c r="A48" s="44"/>
      <c r="B48" s="44"/>
      <c r="C48" s="44"/>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row>
    <row r="49" spans="1:54">
      <c r="A49" s="44"/>
      <c r="B49" s="44"/>
      <c r="C49" s="44"/>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row>
    <row r="50" spans="1:54">
      <c r="A50" s="44"/>
      <c r="B50" s="44"/>
      <c r="C50" s="44"/>
      <c r="D50" s="44"/>
      <c r="E50" s="44"/>
      <c r="F50" s="44"/>
      <c r="G50" s="44"/>
      <c r="H50" s="44"/>
      <c r="I50" s="44"/>
      <c r="J50" s="44"/>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row>
    <row r="51" spans="1:54">
      <c r="A51" s="44"/>
      <c r="B51" s="44"/>
      <c r="C51" s="44"/>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row>
    <row r="52" spans="1:54">
      <c r="A52" s="44"/>
      <c r="B52" s="44"/>
      <c r="C52" s="44"/>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row>
    <row r="53" spans="1:54">
      <c r="A53" s="44"/>
      <c r="B53" s="44"/>
      <c r="C53" s="44"/>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row>
    <row r="54" spans="1:54">
      <c r="A54" s="44"/>
      <c r="B54" s="44"/>
      <c r="C54" s="44"/>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row>
    <row r="55" spans="1:54">
      <c r="A55" s="44"/>
      <c r="B55" s="44"/>
      <c r="C55" s="44"/>
      <c r="D55" s="44"/>
      <c r="E55" s="44"/>
      <c r="F55" s="44"/>
      <c r="G55" s="44"/>
      <c r="H55" s="44"/>
      <c r="I55" s="44"/>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row>
    <row r="56" spans="1:54">
      <c r="A56" s="44"/>
      <c r="B56" s="44"/>
      <c r="C56" s="44"/>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row>
    <row r="57" spans="1:54">
      <c r="A57" s="44"/>
      <c r="B57" s="44"/>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row>
    <row r="58" spans="1:54">
      <c r="A58" s="44"/>
      <c r="B58" s="44"/>
      <c r="C58" s="44"/>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row>
    <row r="59" spans="1:54">
      <c r="A59" s="44"/>
      <c r="B59" s="44"/>
      <c r="C59" s="44"/>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row>
    <row r="60" spans="1:54">
      <c r="A60" s="44"/>
      <c r="B60" s="44"/>
      <c r="C60" s="44"/>
      <c r="D60" s="44"/>
      <c r="E60" s="44"/>
      <c r="F60" s="44"/>
      <c r="G60" s="44"/>
      <c r="H60" s="44"/>
      <c r="I60" s="44"/>
      <c r="J60" s="44"/>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row>
    <row r="61" spans="1:54">
      <c r="A61" s="44"/>
      <c r="B61" s="44"/>
      <c r="C61" s="44"/>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row>
    <row r="62" spans="1:54">
      <c r="A62" s="44"/>
      <c r="B62" s="44"/>
      <c r="C62" s="44"/>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row>
    <row r="63" spans="1:54">
      <c r="A63" s="44"/>
      <c r="B63" s="44"/>
      <c r="C63" s="44"/>
      <c r="D63" s="44"/>
      <c r="E63" s="44"/>
      <c r="F63" s="44"/>
      <c r="G63" s="44"/>
      <c r="H63" s="44"/>
      <c r="I63" s="44"/>
      <c r="J63" s="44"/>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row>
    <row r="64" spans="1:54">
      <c r="A64" s="44"/>
      <c r="B64" s="44"/>
      <c r="C64" s="44"/>
      <c r="D64" s="44"/>
      <c r="E64" s="44"/>
      <c r="F64" s="44"/>
      <c r="G64" s="44"/>
      <c r="H64" s="44"/>
      <c r="I64" s="44"/>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row>
    <row r="65" spans="1:54">
      <c r="A65" s="44"/>
      <c r="B65" s="44"/>
      <c r="C65" s="44"/>
      <c r="D65" s="44"/>
      <c r="E65" s="44"/>
      <c r="F65" s="44"/>
      <c r="G65" s="44"/>
      <c r="H65" s="44"/>
      <c r="I65" s="44"/>
      <c r="J65" s="44"/>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row>
    <row r="66" spans="1:54">
      <c r="A66" s="44"/>
      <c r="B66" s="44"/>
      <c r="C66" s="44"/>
      <c r="D66" s="44"/>
      <c r="E66" s="44"/>
      <c r="F66" s="44"/>
      <c r="G66" s="44"/>
      <c r="H66" s="44"/>
      <c r="I66" s="44"/>
      <c r="J66" s="44"/>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row>
    <row r="67" spans="1:54">
      <c r="A67" s="44"/>
      <c r="B67" s="44"/>
      <c r="C67" s="44"/>
      <c r="D67" s="44"/>
      <c r="E67" s="44"/>
      <c r="F67" s="44"/>
      <c r="G67" s="44"/>
      <c r="H67" s="44"/>
      <c r="I67" s="44"/>
      <c r="J67" s="44"/>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row>
    <row r="68" spans="1:54">
      <c r="A68" s="44"/>
      <c r="B68" s="44"/>
      <c r="C68" s="44"/>
      <c r="D68" s="44"/>
      <c r="E68" s="44"/>
      <c r="F68" s="44"/>
      <c r="G68" s="44"/>
      <c r="H68" s="44"/>
      <c r="I68" s="44"/>
      <c r="J68" s="44"/>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row>
    <row r="69" spans="1:54">
      <c r="A69" s="44"/>
      <c r="B69" s="44"/>
      <c r="C69" s="44"/>
      <c r="D69" s="44"/>
      <c r="E69" s="44"/>
      <c r="F69" s="44"/>
      <c r="G69" s="44"/>
      <c r="H69" s="44"/>
      <c r="I69" s="44"/>
      <c r="J69" s="44"/>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row>
    <row r="70" spans="1:54">
      <c r="A70" s="44"/>
      <c r="B70" s="44"/>
      <c r="C70" s="44"/>
      <c r="D70" s="44"/>
      <c r="E70" s="44"/>
      <c r="F70" s="44"/>
      <c r="G70" s="44"/>
      <c r="H70" s="44"/>
      <c r="I70" s="44"/>
      <c r="J70" s="44"/>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row>
    <row r="71" spans="1:54">
      <c r="A71" s="44"/>
      <c r="B71" s="44"/>
      <c r="C71" s="44"/>
      <c r="D71" s="44"/>
      <c r="E71" s="44"/>
      <c r="F71" s="44"/>
      <c r="G71" s="44"/>
      <c r="H71" s="44"/>
      <c r="I71" s="44"/>
      <c r="J71" s="44"/>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row>
    <row r="72" spans="1:54">
      <c r="A72" s="44"/>
      <c r="B72" s="44"/>
      <c r="C72" s="44"/>
      <c r="D72" s="44"/>
      <c r="E72" s="44"/>
      <c r="F72" s="44"/>
      <c r="G72" s="44"/>
      <c r="H72" s="44"/>
      <c r="I72" s="44"/>
      <c r="J72" s="44"/>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row>
    <row r="73" spans="1:54">
      <c r="A73" s="44"/>
      <c r="B73" s="44"/>
      <c r="C73" s="44"/>
      <c r="D73" s="44"/>
      <c r="E73" s="44"/>
      <c r="F73" s="44"/>
      <c r="G73" s="44"/>
      <c r="H73" s="44"/>
      <c r="I73" s="44"/>
      <c r="J73" s="44"/>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row>
    <row r="74" spans="1:54">
      <c r="A74" s="44"/>
      <c r="B74" s="44"/>
      <c r="C74" s="44"/>
      <c r="D74" s="44"/>
      <c r="E74" s="44"/>
      <c r="F74" s="44"/>
      <c r="G74" s="44"/>
      <c r="H74" s="44"/>
      <c r="I74" s="44"/>
      <c r="J74" s="44"/>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row>
    <row r="75" spans="1:54">
      <c r="A75" s="44"/>
      <c r="B75" s="44"/>
      <c r="C75" s="44"/>
      <c r="D75" s="44"/>
      <c r="E75" s="44"/>
      <c r="F75" s="44"/>
      <c r="G75" s="44"/>
      <c r="H75" s="44"/>
      <c r="I75" s="44"/>
      <c r="J75" s="44"/>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row>
    <row r="76" spans="1:54">
      <c r="A76" s="44"/>
      <c r="B76" s="44"/>
      <c r="C76" s="44"/>
      <c r="D76" s="44"/>
      <c r="E76" s="44"/>
      <c r="F76" s="44"/>
      <c r="G76" s="44"/>
      <c r="H76" s="44"/>
      <c r="I76" s="44"/>
      <c r="J76" s="44"/>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row>
    <row r="77" spans="1:54">
      <c r="A77" s="44"/>
      <c r="B77" s="44"/>
      <c r="C77" s="44"/>
      <c r="D77" s="44"/>
      <c r="E77" s="44"/>
      <c r="F77" s="44"/>
      <c r="G77" s="44"/>
      <c r="H77" s="44"/>
      <c r="I77" s="44"/>
      <c r="J77" s="44"/>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row>
    <row r="78" spans="1:54">
      <c r="A78" s="44"/>
      <c r="B78" s="44"/>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row>
    <row r="79" spans="1:54">
      <c r="A79" s="44"/>
      <c r="B79" s="44"/>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row>
    <row r="80" spans="1:54">
      <c r="A80" s="44"/>
      <c r="B80" s="44"/>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row>
    <row r="81" spans="1:54">
      <c r="A81" s="44"/>
      <c r="B81" s="44"/>
      <c r="C81" s="44"/>
      <c r="D81" s="44"/>
      <c r="E81" s="44"/>
      <c r="F81" s="44"/>
      <c r="G81" s="44"/>
      <c r="H81" s="44"/>
      <c r="I81" s="44"/>
      <c r="J81" s="44"/>
      <c r="K81" s="44"/>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row>
    <row r="82" spans="1:54">
      <c r="A82" s="44"/>
      <c r="B82" s="44"/>
      <c r="C82" s="4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row>
    <row r="83" spans="1:54">
      <c r="A83" s="44"/>
      <c r="B83" s="44"/>
      <c r="C83" s="4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row>
    <row r="84" spans="1:54">
      <c r="A84" s="44"/>
      <c r="B84" s="44"/>
      <c r="C84" s="4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row>
    <row r="85" spans="1:54">
      <c r="A85" s="44"/>
      <c r="B85" s="44"/>
      <c r="C85" s="4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row>
    <row r="86" spans="1:54">
      <c r="A86" s="44"/>
      <c r="B86" s="44"/>
      <c r="C86" s="4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row>
    <row r="87" spans="1:54">
      <c r="A87" s="44"/>
      <c r="B87" s="44"/>
      <c r="C87" s="4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row>
    <row r="88" spans="1:54">
      <c r="A88" s="44"/>
      <c r="B88" s="44"/>
      <c r="C88" s="4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row>
    <row r="89" spans="1:54">
      <c r="A89" s="44"/>
      <c r="B89" s="44"/>
      <c r="C89" s="4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row>
    <row r="90" spans="1:54">
      <c r="A90" s="44"/>
      <c r="B90" s="44"/>
      <c r="C90" s="4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row>
    <row r="91" spans="1:54">
      <c r="A91" s="44"/>
      <c r="B91" s="44"/>
      <c r="C91" s="4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row>
    <row r="92" spans="1:54">
      <c r="A92" s="44"/>
      <c r="B92" s="44"/>
      <c r="C92" s="4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row>
    <row r="93" spans="1:54">
      <c r="A93" s="44"/>
      <c r="B93" s="44"/>
      <c r="C93" s="4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row>
    <row r="94" spans="1:54">
      <c r="A94" s="44"/>
      <c r="B94" s="44"/>
      <c r="C94" s="4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row>
    <row r="95" spans="1:54">
      <c r="A95" s="44"/>
      <c r="B95" s="44"/>
      <c r="C95" s="4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row>
    <row r="96" spans="1:54">
      <c r="A96" s="44"/>
      <c r="B96" s="44"/>
      <c r="C96" s="4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row>
    <row r="97" spans="1:54">
      <c r="A97" s="44"/>
      <c r="B97" s="44"/>
      <c r="C97" s="4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row>
    <row r="98" spans="1:54">
      <c r="A98" s="44"/>
      <c r="B98" s="44"/>
      <c r="C98" s="4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row>
    <row r="99" spans="1:54">
      <c r="A99" s="44"/>
      <c r="B99" s="44"/>
      <c r="C99" s="4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row>
    <row r="100" spans="1:54">
      <c r="A100" s="44"/>
      <c r="B100" s="44"/>
      <c r="C100" s="4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row>
    <row r="101" spans="1:54">
      <c r="A101" s="44"/>
      <c r="B101" s="44"/>
      <c r="C101" s="4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row>
    <row r="102" spans="1:54">
      <c r="A102" s="44"/>
      <c r="B102" s="44"/>
      <c r="C102" s="4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row>
    <row r="103" spans="1:54">
      <c r="A103" s="44"/>
      <c r="B103" s="44"/>
      <c r="C103" s="4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row>
    <row r="104" spans="1:54">
      <c r="A104" s="44"/>
      <c r="B104" s="44"/>
      <c r="C104" s="4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row>
    <row r="105" spans="1:54">
      <c r="A105" s="44"/>
      <c r="B105" s="44"/>
      <c r="C105" s="4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row>
    <row r="106" spans="1:54">
      <c r="A106" s="44"/>
      <c r="B106" s="44"/>
      <c r="C106" s="4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row>
    <row r="107" spans="1:54">
      <c r="A107" s="44"/>
      <c r="B107" s="44"/>
      <c r="C107" s="4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row>
    <row r="108" spans="1:54">
      <c r="A108" s="44"/>
      <c r="B108" s="44"/>
      <c r="C108" s="4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row>
    <row r="109" spans="1:54">
      <c r="A109" s="44"/>
      <c r="B109" s="44"/>
      <c r="C109" s="4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row>
    <row r="110" spans="1:54">
      <c r="A110" s="44"/>
      <c r="B110" s="44"/>
      <c r="C110" s="4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row>
    <row r="111" spans="1:54">
      <c r="A111" s="44"/>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row>
    <row r="112" spans="1:54">
      <c r="A112" s="44"/>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row>
    <row r="113" spans="1:54">
      <c r="A113" s="44"/>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row>
    <row r="114" spans="1:54">
      <c r="A114" s="44"/>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row>
    <row r="115" spans="1:54">
      <c r="A115" s="44"/>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row>
    <row r="116" spans="1:54">
      <c r="A116" s="44"/>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row>
    <row r="117" spans="1:54">
      <c r="A117" s="44"/>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row>
    <row r="118" spans="1:54">
      <c r="A118" s="44"/>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row>
    <row r="119" spans="1:54">
      <c r="A119" s="44"/>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row>
    <row r="120" spans="1:54">
      <c r="A120" s="44"/>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row>
    <row r="121" spans="1:54">
      <c r="A121" s="44"/>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row>
    <row r="122" spans="1:54">
      <c r="A122" s="44"/>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row>
    <row r="123" spans="1:54">
      <c r="A123" s="44"/>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row>
    <row r="124" spans="1:54">
      <c r="A124" s="44"/>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row>
    <row r="125" spans="1:54">
      <c r="A125" s="44"/>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row>
    <row r="126" spans="1:54">
      <c r="A126" s="44"/>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row>
    <row r="127" spans="1:54">
      <c r="A127" s="44"/>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row>
    <row r="128" spans="1:54">
      <c r="A128" s="44"/>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row>
    <row r="129" spans="1:54">
      <c r="A129" s="44"/>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row>
    <row r="130" spans="1:54">
      <c r="A130" s="44"/>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row>
    <row r="131" spans="1:54">
      <c r="A131" s="44"/>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row>
    <row r="132" spans="1:54">
      <c r="A132" s="44"/>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row>
    <row r="133" spans="1:54">
      <c r="A133" s="44"/>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row>
    <row r="134" spans="1:54">
      <c r="A134" s="44"/>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row>
    <row r="135" spans="1:54">
      <c r="A135" s="44"/>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row>
    <row r="136" spans="1:54">
      <c r="A136" s="44"/>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row>
    <row r="137" spans="1:54">
      <c r="A137" s="44"/>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row>
    <row r="138" spans="1:54">
      <c r="A138" s="44"/>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row>
    <row r="139" spans="1:54">
      <c r="A139" s="44"/>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row>
    <row r="140" spans="1:54">
      <c r="A140" s="44"/>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row>
    <row r="141" spans="1:54">
      <c r="A141" s="44"/>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row>
    <row r="142" spans="1:54">
      <c r="A142" s="44"/>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row>
    <row r="143" spans="1:54">
      <c r="A143" s="44"/>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row>
    <row r="144" spans="1:54">
      <c r="A144" s="44"/>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row>
    <row r="145" spans="1:54">
      <c r="A145" s="44"/>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row>
    <row r="146" spans="1:54">
      <c r="A146" s="44"/>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row>
    <row r="147" spans="1:54">
      <c r="A147" s="44"/>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row>
    <row r="148" spans="1:54">
      <c r="A148" s="44"/>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row>
    <row r="149" spans="1:54">
      <c r="A149" s="44"/>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row>
    <row r="150" spans="1:54">
      <c r="A150" s="44"/>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row>
    <row r="151" spans="1:54">
      <c r="A151" s="44"/>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row>
    <row r="152" spans="1:54">
      <c r="A152" s="44"/>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row>
    <row r="153" spans="1:54">
      <c r="A153" s="44"/>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row>
    <row r="154" spans="1:54">
      <c r="A154" s="44"/>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row>
    <row r="155" spans="1:54">
      <c r="A155" s="44"/>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row>
    <row r="156" spans="1:54">
      <c r="A156" s="44"/>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row>
    <row r="157" spans="1:54">
      <c r="A157" s="44"/>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row>
    <row r="158" spans="1:54">
      <c r="A158" s="44"/>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row>
    <row r="159" spans="1:54">
      <c r="A159" s="44"/>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row>
    <row r="160" spans="1:54">
      <c r="A160" s="44"/>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row>
    <row r="161" spans="1:54">
      <c r="A161" s="44"/>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row>
    <row r="162" spans="1:54">
      <c r="A162" s="44"/>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row>
    <row r="163" spans="1:54">
      <c r="A163" s="44"/>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row>
    <row r="164" spans="1:54">
      <c r="A164" s="44"/>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row>
    <row r="165" spans="1:54">
      <c r="A165" s="44"/>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row>
    <row r="166" spans="1:54">
      <c r="A166" s="44"/>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row>
    <row r="167" spans="1:54">
      <c r="A167" s="44"/>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row>
    <row r="168" spans="1:54">
      <c r="A168" s="44"/>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row>
    <row r="169" spans="1:54">
      <c r="A169" s="44"/>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row>
    <row r="170" spans="1:54">
      <c r="A170" s="44"/>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row>
    <row r="171" spans="1:54">
      <c r="A171" s="44"/>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row>
    <row r="172" spans="1:54">
      <c r="A172" s="44"/>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row>
    <row r="173" spans="1:54">
      <c r="A173" s="44"/>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row>
    <row r="174" spans="1:54">
      <c r="A174" s="44"/>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row>
    <row r="175" spans="1:54">
      <c r="A175" s="44"/>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row>
    <row r="176" spans="1:54">
      <c r="A176" s="44"/>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row>
    <row r="177" spans="1:54">
      <c r="A177" s="44"/>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row>
    <row r="178" spans="1:54">
      <c r="A178" s="44"/>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row>
    <row r="179" spans="1:54">
      <c r="A179" s="44"/>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row>
    <row r="180" spans="1:54">
      <c r="A180" s="44"/>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row>
    <row r="181" spans="1:54">
      <c r="A181" s="44"/>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row>
    <row r="182" spans="1:54">
      <c r="A182" s="44"/>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row>
    <row r="183" spans="1:54">
      <c r="A183" s="44"/>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row>
    <row r="184" spans="1:54">
      <c r="A184" s="44"/>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row>
    <row r="185" spans="1:54">
      <c r="A185" s="44"/>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row>
    <row r="186" spans="1:54">
      <c r="A186" s="44"/>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row>
    <row r="187" spans="1:54">
      <c r="A187" s="44"/>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row>
    <row r="188" spans="1:54">
      <c r="A188" s="44"/>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row>
    <row r="189" spans="1:54">
      <c r="A189" s="44"/>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row>
    <row r="190" spans="1:54">
      <c r="A190" s="44"/>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row>
    <row r="191" spans="1:54">
      <c r="A191" s="44"/>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row>
    <row r="192" spans="1:54">
      <c r="A192" s="44"/>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row>
    <row r="193" spans="1:54">
      <c r="A193" s="44"/>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row>
    <row r="194" spans="1:54">
      <c r="A194" s="44"/>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row>
    <row r="195" spans="1:54">
      <c r="A195" s="44"/>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row>
    <row r="196" spans="1:54">
      <c r="A196" s="44"/>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row>
    <row r="197" spans="1:54">
      <c r="A197" s="44"/>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row>
    <row r="198" spans="1:54">
      <c r="A198" s="44"/>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row>
    <row r="199" spans="1:54">
      <c r="A199" s="44"/>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row>
    <row r="200" spans="1:54">
      <c r="A200" s="44"/>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row>
    <row r="201" spans="1:54">
      <c r="A201" s="44"/>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row>
    <row r="202" spans="1:54">
      <c r="A202" s="44"/>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row>
    <row r="203" spans="1:54">
      <c r="A203" s="44"/>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row>
    <row r="204" spans="1:54">
      <c r="A204" s="44"/>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row>
    <row r="205" spans="1:54">
      <c r="A205" s="44"/>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row>
    <row r="206" spans="1:54">
      <c r="A206" s="44"/>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row>
    <row r="207" spans="1:54">
      <c r="A207" s="44"/>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row>
    <row r="208" spans="1:54">
      <c r="A208" s="44"/>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row>
    <row r="209" spans="1:54">
      <c r="A209" s="44"/>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row>
    <row r="210" spans="1:54">
      <c r="A210" s="44"/>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row>
    <row r="211" spans="1:54">
      <c r="A211" s="44"/>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row>
    <row r="212" spans="1:54">
      <c r="A212" s="44"/>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row>
    <row r="213" spans="1:54">
      <c r="A213" s="44"/>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row>
    <row r="214" spans="1:54">
      <c r="A214" s="44"/>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row>
    <row r="215" spans="1:54">
      <c r="A215" s="44"/>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row>
    <row r="216" spans="1:54">
      <c r="A216" s="44"/>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row>
    <row r="217" spans="1:54">
      <c r="A217" s="44"/>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row>
    <row r="218" spans="1:54">
      <c r="A218" s="44"/>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row>
    <row r="219" spans="1:54">
      <c r="A219" s="44"/>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row>
    <row r="220" spans="1:54">
      <c r="A220" s="44"/>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row>
    <row r="221" spans="1:54">
      <c r="A221" s="44"/>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row>
    <row r="222" spans="1:54">
      <c r="A222" s="44"/>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row>
    <row r="223" spans="1:54">
      <c r="A223" s="44"/>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row>
    <row r="224" spans="1:54">
      <c r="A224" s="44"/>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row>
    <row r="225" spans="1:54">
      <c r="A225" s="44"/>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row>
    <row r="226" spans="1:54">
      <c r="A226" s="44"/>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row>
    <row r="227" spans="1:54">
      <c r="A227" s="44"/>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row>
    <row r="228" spans="1:54">
      <c r="A228" s="44"/>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row>
    <row r="229" spans="1:54">
      <c r="A229" s="44"/>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row>
    <row r="230" spans="1:54">
      <c r="A230" s="44"/>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row>
    <row r="231" spans="1:54">
      <c r="A231" s="44"/>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row>
    <row r="232" spans="1:54">
      <c r="A232" s="44"/>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row>
    <row r="233" spans="1:54">
      <c r="A233" s="44"/>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row>
    <row r="234" spans="1:54">
      <c r="A234" s="44"/>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row>
    <row r="235" spans="1:54">
      <c r="A235" s="44"/>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row>
    <row r="236" spans="1:54">
      <c r="A236" s="44"/>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row>
    <row r="237" spans="1:54">
      <c r="A237" s="44"/>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row>
    <row r="238" spans="1:54">
      <c r="A238" s="44"/>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row>
    <row r="239" spans="1:54">
      <c r="A239" s="44"/>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row>
    <row r="240" spans="1:54">
      <c r="A240" s="44"/>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row>
    <row r="241" spans="1:54">
      <c r="A241" s="44"/>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row>
    <row r="242" spans="1:54">
      <c r="A242" s="44"/>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row>
    <row r="243" spans="1:54">
      <c r="A243" s="44"/>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row>
    <row r="244" spans="1:54">
      <c r="A244" s="44"/>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row>
    <row r="245" spans="1:54">
      <c r="A245" s="44"/>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row>
    <row r="246" spans="1:54">
      <c r="A246" s="44"/>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row>
    <row r="247" spans="1:54">
      <c r="A247" s="44"/>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row>
    <row r="248" spans="1:54">
      <c r="A248" s="44"/>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row>
    <row r="249" spans="1:54">
      <c r="A249" s="44"/>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row>
    <row r="250" spans="1:54">
      <c r="A250" s="44"/>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row>
    <row r="251" spans="1:54">
      <c r="A251" s="44"/>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row>
    <row r="252" spans="1:54">
      <c r="A252" s="44"/>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row>
    <row r="253" spans="1:54">
      <c r="A253" s="44"/>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row>
    <row r="254" spans="1:54">
      <c r="A254" s="44"/>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row>
    <row r="255" spans="1:54">
      <c r="A255" s="44"/>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row>
    <row r="256" spans="1:54">
      <c r="A256" s="44"/>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row>
    <row r="257" spans="1:54">
      <c r="A257" s="44"/>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row>
    <row r="258" spans="1:54">
      <c r="A258" s="44"/>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row>
    <row r="259" spans="1:54">
      <c r="A259" s="44"/>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row>
    <row r="260" spans="1:54">
      <c r="A260" s="44"/>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row>
    <row r="261" spans="1:54">
      <c r="A261" s="44"/>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row>
    <row r="262" spans="1:54">
      <c r="A262" s="44"/>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row>
    <row r="263" spans="1:54">
      <c r="A263" s="44"/>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row>
    <row r="264" spans="1:54">
      <c r="A264" s="44"/>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row>
    <row r="265" spans="1:54">
      <c r="A265" s="44"/>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row>
    <row r="266" spans="1:54">
      <c r="A266" s="44"/>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row>
    <row r="267" spans="1:54">
      <c r="A267" s="44"/>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row>
    <row r="268" spans="1:54">
      <c r="A268" s="44"/>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row>
    <row r="269" spans="1:54">
      <c r="A269" s="44"/>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row>
    <row r="270" spans="1:54">
      <c r="A270" s="44"/>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row>
    <row r="271" spans="1:54">
      <c r="A271" s="44"/>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row>
    <row r="272" spans="1:54">
      <c r="A272" s="44"/>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row>
    <row r="273" spans="1:54">
      <c r="A273" s="44"/>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row>
    <row r="274" spans="1:54">
      <c r="A274" s="44"/>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row>
    <row r="275" spans="1:54">
      <c r="A275" s="44"/>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row>
    <row r="276" spans="1:54">
      <c r="A276" s="44"/>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row>
    <row r="277" spans="1:54">
      <c r="A277" s="44"/>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row>
    <row r="278" spans="1:54">
      <c r="A278" s="44"/>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row>
    <row r="279" spans="1:54">
      <c r="A279" s="44"/>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row>
    <row r="280" spans="1:54">
      <c r="A280" s="44"/>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row>
    <row r="281" spans="1:54">
      <c r="A281" s="44"/>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row>
    <row r="282" spans="1:54">
      <c r="A282" s="44"/>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row>
    <row r="283" spans="1:54">
      <c r="A283" s="44"/>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row>
    <row r="284" spans="1:54">
      <c r="A284" s="44"/>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row>
    <row r="285" spans="1:54">
      <c r="A285" s="44"/>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row>
    <row r="286" spans="1:54">
      <c r="A286" s="44"/>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row>
    <row r="287" spans="1:54">
      <c r="A287" s="44"/>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row>
    <row r="288" spans="1:54">
      <c r="A288" s="44"/>
    </row>
    <row r="289" spans="1:1">
      <c r="A289" s="44"/>
    </row>
    <row r="290" spans="1:1">
      <c r="A290" s="44"/>
    </row>
    <row r="291" spans="1:1">
      <c r="A291" s="44"/>
    </row>
    <row r="292" spans="1:1">
      <c r="A292" s="44"/>
    </row>
    <row r="293" spans="1:1">
      <c r="A293" s="44"/>
    </row>
    <row r="294" spans="1:1">
      <c r="A294" s="44"/>
    </row>
    <row r="295" spans="1:1">
      <c r="A295" s="44"/>
    </row>
    <row r="296" spans="1:1">
      <c r="A296" s="44"/>
    </row>
    <row r="297" spans="1:1">
      <c r="A297" s="44"/>
    </row>
    <row r="298" spans="1:1">
      <c r="A298" s="44"/>
    </row>
    <row r="299" spans="1:1">
      <c r="A299" s="44"/>
    </row>
    <row r="300" spans="1:1">
      <c r="A300" s="44"/>
    </row>
    <row r="301" spans="1:1">
      <c r="A301" s="44"/>
    </row>
    <row r="302" spans="1:1">
      <c r="A302" s="44"/>
    </row>
    <row r="303" spans="1:1">
      <c r="A303" s="44"/>
    </row>
    <row r="304" spans="1:1">
      <c r="A304" s="44"/>
    </row>
    <row r="305" spans="1:1">
      <c r="A305" s="44"/>
    </row>
    <row r="306" spans="1:1">
      <c r="A306" s="44"/>
    </row>
    <row r="307" spans="1:1">
      <c r="A307" s="44"/>
    </row>
    <row r="308" spans="1:1">
      <c r="A308" s="44"/>
    </row>
    <row r="309" spans="1:1">
      <c r="A309" s="44"/>
    </row>
    <row r="310" spans="1:1">
      <c r="A310" s="44"/>
    </row>
    <row r="311" spans="1:1">
      <c r="A311" s="44"/>
    </row>
    <row r="312" spans="1:1">
      <c r="A312" s="44"/>
    </row>
    <row r="313" spans="1:1">
      <c r="A313" s="44"/>
    </row>
    <row r="314" spans="1:1">
      <c r="A314" s="44"/>
    </row>
    <row r="315" spans="1:1">
      <c r="A315" s="44"/>
    </row>
    <row r="316" spans="1:1">
      <c r="A316" s="44"/>
    </row>
    <row r="317" spans="1:1">
      <c r="A317" s="44"/>
    </row>
    <row r="318" spans="1:1">
      <c r="A318" s="44"/>
    </row>
    <row r="319" spans="1:1">
      <c r="A319" s="44"/>
    </row>
    <row r="320" spans="1:1">
      <c r="A320" s="44"/>
    </row>
    <row r="321" spans="1:1">
      <c r="A321" s="44"/>
    </row>
    <row r="322" spans="1:1">
      <c r="A322" s="44"/>
    </row>
    <row r="323" spans="1:1">
      <c r="A323" s="44"/>
    </row>
    <row r="324" spans="1:1">
      <c r="A324" s="44"/>
    </row>
    <row r="325" spans="1:1">
      <c r="A325" s="44"/>
    </row>
    <row r="326" spans="1:1">
      <c r="A326" s="44"/>
    </row>
    <row r="327" spans="1:1">
      <c r="A327" s="44"/>
    </row>
    <row r="328" spans="1:1">
      <c r="A328" s="44"/>
    </row>
    <row r="329" spans="1:1">
      <c r="A329" s="44"/>
    </row>
    <row r="330" spans="1:1">
      <c r="A330" s="44"/>
    </row>
    <row r="331" spans="1:1">
      <c r="A331" s="44"/>
    </row>
    <row r="332" spans="1:1">
      <c r="A332" s="44"/>
    </row>
    <row r="333" spans="1:1">
      <c r="A333" s="44"/>
    </row>
    <row r="334" spans="1:1">
      <c r="A334" s="44"/>
    </row>
    <row r="335" spans="1:1">
      <c r="A335" s="44"/>
    </row>
    <row r="336" spans="1:1">
      <c r="A336" s="44"/>
    </row>
    <row r="337" spans="1:1">
      <c r="A337" s="44"/>
    </row>
    <row r="338" spans="1:1">
      <c r="A338" s="44"/>
    </row>
    <row r="339" spans="1:1">
      <c r="A339" s="44"/>
    </row>
    <row r="340" spans="1:1">
      <c r="A340" s="44"/>
    </row>
    <row r="341" spans="1:1">
      <c r="A341" s="44"/>
    </row>
    <row r="342" spans="1:1">
      <c r="A342" s="44"/>
    </row>
    <row r="343" spans="1:1">
      <c r="A343" s="44"/>
    </row>
    <row r="344" spans="1:1">
      <c r="A344" s="44"/>
    </row>
    <row r="345" spans="1:1">
      <c r="A345" s="44"/>
    </row>
    <row r="346" spans="1:1">
      <c r="A346" s="44"/>
    </row>
    <row r="347" spans="1:1">
      <c r="A347" s="44"/>
    </row>
    <row r="348" spans="1:1">
      <c r="A348" s="44"/>
    </row>
    <row r="349" spans="1:1">
      <c r="A349" s="44"/>
    </row>
    <row r="350" spans="1:1">
      <c r="A350" s="44"/>
    </row>
    <row r="351" spans="1:1">
      <c r="A351" s="44"/>
    </row>
    <row r="352" spans="1:1">
      <c r="A352" s="44"/>
    </row>
    <row r="353" spans="1:1">
      <c r="A353" s="44"/>
    </row>
    <row r="354" spans="1:1">
      <c r="A354" s="44"/>
    </row>
    <row r="355" spans="1:1">
      <c r="A355" s="44"/>
    </row>
    <row r="356" spans="1:1">
      <c r="A356" s="44"/>
    </row>
    <row r="357" spans="1:1">
      <c r="A357" s="44"/>
    </row>
    <row r="358" spans="1:1">
      <c r="A358" s="44"/>
    </row>
    <row r="359" spans="1:1">
      <c r="A359" s="44"/>
    </row>
    <row r="360" spans="1:1">
      <c r="A360" s="44"/>
    </row>
    <row r="361" spans="1:1">
      <c r="A361" s="44"/>
    </row>
    <row r="362" spans="1:1">
      <c r="A362" s="44"/>
    </row>
    <row r="363" spans="1:1">
      <c r="A363" s="44"/>
    </row>
    <row r="364" spans="1:1">
      <c r="A364" s="44"/>
    </row>
    <row r="365" spans="1:1">
      <c r="A365" s="44"/>
    </row>
    <row r="366" spans="1:1">
      <c r="A366" s="44"/>
    </row>
    <row r="367" spans="1:1">
      <c r="A367" s="44"/>
    </row>
    <row r="368" spans="1:1">
      <c r="A368" s="44"/>
    </row>
    <row r="369" spans="1:1">
      <c r="A369" s="44"/>
    </row>
    <row r="370" spans="1:1">
      <c r="A370" s="44"/>
    </row>
    <row r="371" spans="1:1">
      <c r="A371" s="44"/>
    </row>
    <row r="372" spans="1:1">
      <c r="A372" s="44"/>
    </row>
    <row r="373" spans="1:1">
      <c r="A373" s="44"/>
    </row>
    <row r="374" spans="1:1">
      <c r="A374" s="44"/>
    </row>
    <row r="375" spans="1:1">
      <c r="A375" s="44"/>
    </row>
    <row r="376" spans="1:1">
      <c r="A376" s="44"/>
    </row>
    <row r="377" spans="1:1">
      <c r="A377" s="44"/>
    </row>
    <row r="378" spans="1:1">
      <c r="A378" s="44"/>
    </row>
    <row r="379" spans="1:1">
      <c r="A379" s="44"/>
    </row>
    <row r="380" spans="1:1">
      <c r="A380" s="44"/>
    </row>
    <row r="381" spans="1:1">
      <c r="A381" s="44"/>
    </row>
    <row r="382" spans="1:1">
      <c r="A382" s="44"/>
    </row>
    <row r="383" spans="1:1">
      <c r="A383" s="44"/>
    </row>
    <row r="384" spans="1:1">
      <c r="A384" s="44"/>
    </row>
    <row r="385" spans="1:1">
      <c r="A385" s="44"/>
    </row>
    <row r="386" spans="1:1">
      <c r="A386" s="44"/>
    </row>
    <row r="387" spans="1:1">
      <c r="A387" s="44"/>
    </row>
    <row r="388" spans="1:1">
      <c r="A388" s="44"/>
    </row>
    <row r="389" spans="1:1">
      <c r="A389" s="44"/>
    </row>
    <row r="390" spans="1:1">
      <c r="A390" s="44"/>
    </row>
    <row r="391" spans="1:1">
      <c r="A391" s="44"/>
    </row>
    <row r="392" spans="1:1">
      <c r="A392" s="44"/>
    </row>
    <row r="393" spans="1:1">
      <c r="A393" s="44"/>
    </row>
    <row r="394" spans="1:1">
      <c r="A394" s="44"/>
    </row>
    <row r="395" spans="1:1">
      <c r="A395" s="44"/>
    </row>
    <row r="396" spans="1:1">
      <c r="A396" s="44"/>
    </row>
    <row r="397" spans="1:1">
      <c r="A397" s="44"/>
    </row>
    <row r="398" spans="1:1">
      <c r="A398" s="44"/>
    </row>
    <row r="399" spans="1:1">
      <c r="A399" s="44"/>
    </row>
    <row r="400" spans="1:1">
      <c r="A400" s="44"/>
    </row>
    <row r="401" spans="1:1">
      <c r="A401" s="44"/>
    </row>
    <row r="402" spans="1:1">
      <c r="A402" s="44"/>
    </row>
    <row r="403" spans="1:1">
      <c r="A403" s="44"/>
    </row>
    <row r="404" spans="1:1">
      <c r="A404" s="44"/>
    </row>
    <row r="405" spans="1:1">
      <c r="A405" s="44"/>
    </row>
    <row r="406" spans="1:1">
      <c r="A406" s="44"/>
    </row>
    <row r="407" spans="1:1">
      <c r="A407" s="44"/>
    </row>
    <row r="408" spans="1:1">
      <c r="A408" s="44"/>
    </row>
    <row r="409" spans="1:1">
      <c r="A409" s="44"/>
    </row>
    <row r="410" spans="1:1">
      <c r="A410" s="44"/>
    </row>
    <row r="411" spans="1:1">
      <c r="A411" s="44"/>
    </row>
    <row r="412" spans="1:1">
      <c r="A412" s="44"/>
    </row>
    <row r="413" spans="1:1">
      <c r="A413" s="44"/>
    </row>
  </sheetData>
  <pageMargins left="0.7" right="0.7" top="0.75" bottom="0.75" header="0.3" footer="0.3"/>
  <pageSetup scale="6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4"/>
  <sheetViews>
    <sheetView zoomScale="80" zoomScaleNormal="80" workbookViewId="0">
      <selection sqref="A1:H1"/>
    </sheetView>
  </sheetViews>
  <sheetFormatPr defaultRowHeight="12.75"/>
  <cols>
    <col min="1" max="1" width="47.46484375" customWidth="1"/>
    <col min="2" max="2" width="4.59765625" customWidth="1"/>
    <col min="3" max="8" width="15.59765625" customWidth="1"/>
  </cols>
  <sheetData>
    <row r="1" spans="1:8" s="32" customFormat="1" ht="40.049999999999997" customHeight="1">
      <c r="A1" s="139" t="s">
        <v>117</v>
      </c>
      <c r="B1" s="139"/>
      <c r="C1" s="139"/>
      <c r="D1" s="139"/>
      <c r="E1" s="139"/>
      <c r="F1" s="139"/>
      <c r="G1" s="139"/>
      <c r="H1" s="139"/>
    </row>
    <row r="2" spans="1:8" ht="15" customHeight="1">
      <c r="A2" s="33"/>
      <c r="B2" s="33"/>
      <c r="C2" s="33"/>
      <c r="D2" s="33"/>
      <c r="E2" s="33"/>
      <c r="F2" s="33"/>
      <c r="G2" s="33"/>
      <c r="H2" s="33"/>
    </row>
    <row r="3" spans="1:8" ht="15" customHeight="1">
      <c r="A3" s="33" t="s">
        <v>15</v>
      </c>
      <c r="B3" s="33"/>
      <c r="C3" s="41" t="s">
        <v>52</v>
      </c>
      <c r="D3" s="41" t="s">
        <v>53</v>
      </c>
      <c r="E3" s="41" t="s">
        <v>54</v>
      </c>
      <c r="F3" s="41" t="s">
        <v>21</v>
      </c>
      <c r="G3" s="41" t="s">
        <v>22</v>
      </c>
      <c r="H3" s="41" t="s">
        <v>113</v>
      </c>
    </row>
    <row r="4" spans="1:8" ht="15" customHeight="1">
      <c r="A4" s="33"/>
      <c r="B4" s="33"/>
      <c r="C4" s="33"/>
      <c r="D4" s="33"/>
      <c r="E4" s="33"/>
      <c r="F4" s="33"/>
      <c r="G4" s="33"/>
      <c r="H4" s="33"/>
    </row>
    <row r="5" spans="1:8" ht="15" customHeight="1">
      <c r="A5" s="35" t="s">
        <v>23</v>
      </c>
      <c r="B5" s="42"/>
      <c r="C5" s="34"/>
      <c r="D5" s="34"/>
      <c r="E5" s="34"/>
      <c r="F5" s="34"/>
      <c r="G5" s="34"/>
      <c r="H5" s="34"/>
    </row>
    <row r="6" spans="1:8" ht="15" customHeight="1">
      <c r="A6" s="36" t="s">
        <v>24</v>
      </c>
      <c r="B6" s="42"/>
      <c r="C6" s="37">
        <v>1197.9000000000001</v>
      </c>
      <c r="D6" s="37">
        <v>1085.8</v>
      </c>
      <c r="E6" s="37">
        <v>1081</v>
      </c>
      <c r="F6" s="37">
        <v>1361.8</v>
      </c>
      <c r="G6" s="37">
        <v>1570.9</v>
      </c>
      <c r="H6" s="37">
        <v>1157</v>
      </c>
    </row>
    <row r="7" spans="1:8" ht="15" customHeight="1">
      <c r="A7" s="36" t="s">
        <v>25</v>
      </c>
      <c r="B7" s="42"/>
      <c r="C7" s="50">
        <v>32.6</v>
      </c>
      <c r="D7" s="50">
        <v>29.4</v>
      </c>
      <c r="E7" s="50">
        <v>32.1</v>
      </c>
      <c r="F7" s="50">
        <v>31.1</v>
      </c>
      <c r="G7" s="50">
        <v>22.2</v>
      </c>
      <c r="H7" s="50">
        <v>15.1</v>
      </c>
    </row>
    <row r="8" spans="1:8" ht="15" customHeight="1" thickBot="1">
      <c r="A8" s="36" t="s">
        <v>26</v>
      </c>
      <c r="B8" s="42"/>
      <c r="C8" s="51">
        <v>9.8000000000000007</v>
      </c>
      <c r="D8" s="51">
        <v>31.2</v>
      </c>
      <c r="E8" s="51">
        <v>26.9</v>
      </c>
      <c r="F8" s="51">
        <v>32.1</v>
      </c>
      <c r="G8" s="51">
        <v>31.3</v>
      </c>
      <c r="H8" s="51">
        <v>15.1</v>
      </c>
    </row>
    <row r="9" spans="1:8" ht="15" customHeight="1">
      <c r="A9" s="38" t="s">
        <v>27</v>
      </c>
      <c r="B9" s="42"/>
      <c r="C9" s="37">
        <v>1240.3</v>
      </c>
      <c r="D9" s="37">
        <v>1146.4000000000001</v>
      </c>
      <c r="E9" s="37">
        <v>1140</v>
      </c>
      <c r="F9" s="37">
        <v>1425</v>
      </c>
      <c r="G9" s="37">
        <v>1624.4</v>
      </c>
      <c r="H9" s="37">
        <v>1187.2</v>
      </c>
    </row>
    <row r="10" spans="1:8" ht="15" customHeight="1">
      <c r="A10" s="36" t="s">
        <v>28</v>
      </c>
      <c r="B10" s="42"/>
      <c r="C10" s="50">
        <v>1434.8</v>
      </c>
      <c r="D10" s="50">
        <v>1215.8</v>
      </c>
      <c r="E10" s="50">
        <v>1085.3</v>
      </c>
      <c r="F10" s="50">
        <v>682.4</v>
      </c>
      <c r="G10" s="50">
        <v>374.3</v>
      </c>
      <c r="H10" s="50">
        <v>410.6</v>
      </c>
    </row>
    <row r="11" spans="1:8" ht="15" customHeight="1">
      <c r="A11" s="36" t="s">
        <v>29</v>
      </c>
      <c r="B11" s="42"/>
      <c r="C11" s="50">
        <v>-64.8</v>
      </c>
      <c r="D11" s="50">
        <v>44.9</v>
      </c>
      <c r="E11" s="50">
        <v>-25.8</v>
      </c>
      <c r="F11" s="50">
        <v>48.1</v>
      </c>
      <c r="G11" s="50">
        <v>87</v>
      </c>
      <c r="H11" s="50">
        <v>50.8</v>
      </c>
    </row>
    <row r="12" spans="1:8" ht="15" customHeight="1" thickBot="1">
      <c r="A12" s="36" t="s">
        <v>30</v>
      </c>
      <c r="B12" s="42"/>
      <c r="C12" s="51">
        <v>4.8</v>
      </c>
      <c r="D12" s="51">
        <v>10.199999999999999</v>
      </c>
      <c r="E12" s="51">
        <v>16.7</v>
      </c>
      <c r="F12" s="51">
        <v>30.4</v>
      </c>
      <c r="G12" s="51">
        <v>24.4</v>
      </c>
      <c r="H12" s="51">
        <v>11.2</v>
      </c>
    </row>
    <row r="13" spans="1:8" ht="15" customHeight="1">
      <c r="A13" s="45" t="s">
        <v>31</v>
      </c>
      <c r="B13" s="46"/>
      <c r="C13" s="47">
        <v>2615.1</v>
      </c>
      <c r="D13" s="47">
        <v>2417.2999999999997</v>
      </c>
      <c r="E13" s="47">
        <v>2216.1999999999998</v>
      </c>
      <c r="F13" s="47">
        <v>2185.9</v>
      </c>
      <c r="G13" s="47">
        <v>2110.1</v>
      </c>
      <c r="H13" s="47">
        <v>1659.8</v>
      </c>
    </row>
    <row r="14" spans="1:8" ht="15" customHeight="1">
      <c r="A14" s="35" t="s">
        <v>32</v>
      </c>
      <c r="B14" s="42"/>
      <c r="C14" s="37"/>
      <c r="D14" s="37"/>
      <c r="E14" s="34"/>
      <c r="F14" s="37"/>
      <c r="G14" s="34"/>
      <c r="H14" s="34"/>
    </row>
    <row r="15" spans="1:8" ht="15" customHeight="1">
      <c r="A15" s="36" t="s">
        <v>33</v>
      </c>
      <c r="B15" s="42"/>
      <c r="C15" s="37"/>
      <c r="D15" s="37"/>
      <c r="E15" s="34"/>
      <c r="F15" s="37"/>
      <c r="G15" s="34"/>
      <c r="H15" s="34"/>
    </row>
    <row r="16" spans="1:8" ht="15" customHeight="1">
      <c r="A16" s="38" t="s">
        <v>34</v>
      </c>
      <c r="B16" s="42"/>
      <c r="C16" s="37">
        <v>649.79999999999995</v>
      </c>
      <c r="D16" s="37">
        <v>601.29999999999995</v>
      </c>
      <c r="E16" s="37">
        <v>658</v>
      </c>
      <c r="F16" s="37">
        <v>740.7</v>
      </c>
      <c r="G16" s="37">
        <v>792.1</v>
      </c>
      <c r="H16" s="37">
        <v>619.20000000000005</v>
      </c>
    </row>
    <row r="17" spans="1:10" ht="15" customHeight="1" thickBot="1">
      <c r="A17" s="38" t="s">
        <v>35</v>
      </c>
      <c r="B17" s="42"/>
      <c r="C17" s="51">
        <v>646.29999999999995</v>
      </c>
      <c r="D17" s="51">
        <v>590.5</v>
      </c>
      <c r="E17" s="51">
        <v>532.70000000000005</v>
      </c>
      <c r="F17" s="51">
        <v>362.7</v>
      </c>
      <c r="G17" s="51">
        <v>210.2</v>
      </c>
      <c r="H17" s="51">
        <v>251.6</v>
      </c>
    </row>
    <row r="18" spans="1:10" ht="15" customHeight="1">
      <c r="A18" s="39" t="s">
        <v>36</v>
      </c>
      <c r="B18" s="42"/>
      <c r="C18" s="37">
        <v>1296.0999999999999</v>
      </c>
      <c r="D18" s="37">
        <v>1191.8</v>
      </c>
      <c r="E18" s="37">
        <v>1190.7</v>
      </c>
      <c r="F18" s="37">
        <v>1103.4000000000001</v>
      </c>
      <c r="G18" s="37">
        <v>1002.3</v>
      </c>
      <c r="H18" s="37">
        <v>870.8</v>
      </c>
    </row>
    <row r="19" spans="1:10" ht="15" customHeight="1">
      <c r="A19" s="36" t="s">
        <v>37</v>
      </c>
      <c r="B19" s="42"/>
      <c r="C19" s="50">
        <v>312.8</v>
      </c>
      <c r="D19" s="50">
        <v>483.5</v>
      </c>
      <c r="E19" s="50">
        <v>258.89999999999998</v>
      </c>
      <c r="F19" s="50">
        <v>298.8</v>
      </c>
      <c r="G19" s="50">
        <v>331.3</v>
      </c>
      <c r="H19" s="50">
        <v>168.4</v>
      </c>
    </row>
    <row r="20" spans="1:10" ht="15" customHeight="1">
      <c r="A20" s="36" t="s">
        <v>38</v>
      </c>
      <c r="B20" s="42"/>
      <c r="C20" s="50">
        <v>25.599999999999998</v>
      </c>
      <c r="D20" s="50">
        <v>29</v>
      </c>
      <c r="E20" s="50">
        <v>31.1</v>
      </c>
      <c r="F20" s="50">
        <v>35.1</v>
      </c>
      <c r="G20" s="50">
        <v>48.2</v>
      </c>
      <c r="H20" s="50">
        <v>24.8</v>
      </c>
    </row>
    <row r="21" spans="1:10" ht="15" customHeight="1" thickBot="1">
      <c r="A21" s="36" t="s">
        <v>39</v>
      </c>
      <c r="B21" s="42"/>
      <c r="C21" s="51">
        <v>58.1</v>
      </c>
      <c r="D21" s="51">
        <v>61.3</v>
      </c>
      <c r="E21" s="51">
        <v>65.5</v>
      </c>
      <c r="F21" s="51">
        <v>74.7</v>
      </c>
      <c r="G21" s="51">
        <v>81.7</v>
      </c>
      <c r="H21" s="51">
        <v>70.599999999999994</v>
      </c>
    </row>
    <row r="22" spans="1:10" ht="15" customHeight="1">
      <c r="A22" s="45" t="s">
        <v>40</v>
      </c>
      <c r="B22" s="46"/>
      <c r="C22" s="47">
        <v>1692.5999999999997</v>
      </c>
      <c r="D22" s="47">
        <v>1765.6</v>
      </c>
      <c r="E22" s="47">
        <v>1546.1999999999998</v>
      </c>
      <c r="F22" s="47">
        <v>1512</v>
      </c>
      <c r="G22" s="47">
        <v>1463.5</v>
      </c>
      <c r="H22" s="47">
        <v>1134.5999999999999</v>
      </c>
    </row>
    <row r="23" spans="1:10" ht="15" customHeight="1">
      <c r="A23" s="34"/>
      <c r="B23" s="42"/>
      <c r="C23" s="37"/>
      <c r="D23" s="37"/>
      <c r="E23" s="34"/>
      <c r="F23" s="37"/>
      <c r="G23" s="34"/>
      <c r="H23" s="34"/>
    </row>
    <row r="24" spans="1:10" ht="15" customHeight="1">
      <c r="A24" s="34" t="s">
        <v>31</v>
      </c>
      <c r="B24" s="42"/>
      <c r="C24" s="37">
        <v>2615.1</v>
      </c>
      <c r="D24" s="37">
        <v>2417.2999999999997</v>
      </c>
      <c r="E24" s="37">
        <v>2216.1999999999998</v>
      </c>
      <c r="F24" s="37">
        <v>2185.9</v>
      </c>
      <c r="G24" s="37">
        <v>2110.1</v>
      </c>
      <c r="H24" s="37">
        <v>1659.8</v>
      </c>
      <c r="J24" s="58"/>
    </row>
    <row r="25" spans="1:10" ht="15" customHeight="1" thickBot="1">
      <c r="A25" s="34" t="s">
        <v>40</v>
      </c>
      <c r="B25" s="42"/>
      <c r="C25" s="51">
        <v>1692.5999999999997</v>
      </c>
      <c r="D25" s="51">
        <v>1765.6</v>
      </c>
      <c r="E25" s="51">
        <v>1546.1999999999998</v>
      </c>
      <c r="F25" s="51">
        <v>1512</v>
      </c>
      <c r="G25" s="51">
        <v>1463.5</v>
      </c>
      <c r="H25" s="51">
        <v>1134.5999999999999</v>
      </c>
    </row>
    <row r="26" spans="1:10" ht="15" customHeight="1">
      <c r="A26" s="46" t="s">
        <v>41</v>
      </c>
      <c r="B26" s="46"/>
      <c r="C26" s="47">
        <v>922.50000000000023</v>
      </c>
      <c r="D26" s="47">
        <v>651.69999999999982</v>
      </c>
      <c r="E26" s="47">
        <v>670</v>
      </c>
      <c r="F26" s="47">
        <v>673.9</v>
      </c>
      <c r="G26" s="47">
        <v>646.6</v>
      </c>
      <c r="H26" s="47">
        <v>525.20000000000005</v>
      </c>
    </row>
    <row r="27" spans="1:10" ht="15" customHeight="1">
      <c r="A27" s="36" t="s">
        <v>42</v>
      </c>
      <c r="B27" s="42"/>
      <c r="C27" s="50">
        <v>788.50000000000011</v>
      </c>
      <c r="D27" s="50">
        <v>625.29999999999995</v>
      </c>
      <c r="E27" s="50">
        <v>552.5999999999998</v>
      </c>
      <c r="F27" s="50">
        <v>319.7</v>
      </c>
      <c r="G27" s="50">
        <v>164.1</v>
      </c>
      <c r="H27" s="50">
        <v>159</v>
      </c>
    </row>
    <row r="28" spans="1:10" ht="15" customHeight="1">
      <c r="A28" s="36" t="s">
        <v>43</v>
      </c>
      <c r="B28" s="42"/>
      <c r="C28" s="50">
        <v>-64.8</v>
      </c>
      <c r="D28" s="50">
        <v>44.9</v>
      </c>
      <c r="E28" s="50">
        <v>-25.8</v>
      </c>
      <c r="F28" s="50">
        <v>48.1</v>
      </c>
      <c r="G28" s="50">
        <v>87</v>
      </c>
      <c r="H28" s="50">
        <v>50.8</v>
      </c>
    </row>
    <row r="29" spans="1:10" ht="15" customHeight="1" thickBot="1">
      <c r="A29" s="36" t="s">
        <v>44</v>
      </c>
      <c r="B29" s="42"/>
      <c r="C29" s="51">
        <v>53.3</v>
      </c>
      <c r="D29" s="51">
        <v>51.099999999999994</v>
      </c>
      <c r="E29" s="51">
        <v>48.8</v>
      </c>
      <c r="F29" s="51">
        <v>44.3</v>
      </c>
      <c r="G29" s="51">
        <v>57.3</v>
      </c>
      <c r="H29" s="51">
        <v>59.4</v>
      </c>
    </row>
    <row r="30" spans="1:10" ht="15" customHeight="1">
      <c r="A30" s="46" t="s">
        <v>45</v>
      </c>
      <c r="B30" s="46"/>
      <c r="C30" s="47">
        <v>252.10000000000014</v>
      </c>
      <c r="D30" s="47">
        <v>32.6</v>
      </c>
      <c r="E30" s="47">
        <v>192.00000000000023</v>
      </c>
      <c r="F30" s="47">
        <v>350.4</v>
      </c>
      <c r="G30" s="47">
        <v>452.8</v>
      </c>
      <c r="H30" s="47">
        <v>374.8</v>
      </c>
    </row>
    <row r="31" spans="1:10" ht="15" customHeight="1">
      <c r="A31" s="34"/>
      <c r="B31" s="42"/>
      <c r="C31" s="34"/>
      <c r="D31" s="34"/>
      <c r="E31" s="34"/>
      <c r="F31" s="34"/>
      <c r="G31" s="34"/>
      <c r="H31" s="34"/>
    </row>
    <row r="32" spans="1:10" ht="15" customHeight="1">
      <c r="A32" s="35" t="s">
        <v>46</v>
      </c>
      <c r="B32" s="43"/>
      <c r="C32" s="40">
        <v>2.7299999999999995</v>
      </c>
      <c r="D32" s="40">
        <v>1.85</v>
      </c>
      <c r="E32" s="35">
        <v>1.88</v>
      </c>
      <c r="F32" s="40">
        <v>1.78</v>
      </c>
      <c r="G32" s="40">
        <v>1.7</v>
      </c>
      <c r="H32" s="40">
        <v>1.41</v>
      </c>
    </row>
    <row r="33" spans="1:8" ht="15" customHeight="1">
      <c r="A33" s="46" t="s">
        <v>47</v>
      </c>
      <c r="B33" s="46"/>
      <c r="C33" s="48">
        <v>2.0699999999999998</v>
      </c>
      <c r="D33" s="48">
        <v>1.55</v>
      </c>
      <c r="E33" s="46">
        <v>1.4100000000000001</v>
      </c>
      <c r="F33" s="48">
        <v>1.34</v>
      </c>
      <c r="G33" s="48">
        <v>1.18</v>
      </c>
      <c r="H33" s="48">
        <v>0.75</v>
      </c>
    </row>
    <row r="34" spans="1:8">
      <c r="B34" s="44"/>
    </row>
  </sheetData>
  <mergeCells count="1">
    <mergeCell ref="A1:H1"/>
  </mergeCells>
  <pageMargins left="0.7" right="0.7" top="0.75" bottom="0.75" header="0.3" footer="0.3"/>
  <pageSetup scale="8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7</vt:i4>
      </vt:variant>
    </vt:vector>
  </HeadingPairs>
  <TitlesOfParts>
    <vt:vector size="35" baseType="lpstr">
      <vt:lpstr>Cover</vt:lpstr>
      <vt:lpstr>Summary Key Metrics</vt:lpstr>
      <vt:lpstr>Quarter</vt:lpstr>
      <vt:lpstr>Qtr-Total DE</vt:lpstr>
      <vt:lpstr>Qtr-GPE DE</vt:lpstr>
      <vt:lpstr>Qtr-GC DE</vt:lpstr>
      <vt:lpstr>Qtr-IS DE</vt:lpstr>
      <vt:lpstr>Year to Date</vt:lpstr>
      <vt:lpstr>Yr-Total DE</vt:lpstr>
      <vt:lpstr>Yr-GPE DE</vt:lpstr>
      <vt:lpstr>Yr-GC DE</vt:lpstr>
      <vt:lpstr>Yr-IS DE</vt:lpstr>
      <vt:lpstr>GAAP</vt:lpstr>
      <vt:lpstr>Qtr-Total GAAP</vt:lpstr>
      <vt:lpstr>Yr-Total GAAP</vt:lpstr>
      <vt:lpstr>Reconciliation</vt:lpstr>
      <vt:lpstr>Qtr-Recon</vt:lpstr>
      <vt:lpstr>Yr-Recon</vt:lpstr>
      <vt:lpstr>Cover!Print_Area</vt:lpstr>
      <vt:lpstr>GAAP!Print_Area</vt:lpstr>
      <vt:lpstr>'Qtr-GC DE'!Print_Area</vt:lpstr>
      <vt:lpstr>'Qtr-GPE DE'!Print_Area</vt:lpstr>
      <vt:lpstr>'Qtr-IS DE'!Print_Area</vt:lpstr>
      <vt:lpstr>'Qtr-Recon'!Print_Area</vt:lpstr>
      <vt:lpstr>'Qtr-Total DE'!Print_Area</vt:lpstr>
      <vt:lpstr>'Qtr-Total GAAP'!Print_Area</vt:lpstr>
      <vt:lpstr>Quarter!Print_Area</vt:lpstr>
      <vt:lpstr>'Summary Key Metrics'!Print_Area</vt:lpstr>
      <vt:lpstr>'Year to Date'!Print_Area</vt:lpstr>
      <vt:lpstr>'Yr-GC DE'!Print_Area</vt:lpstr>
      <vt:lpstr>'Yr-GPE DE'!Print_Area</vt:lpstr>
      <vt:lpstr>'Yr-IS DE'!Print_Area</vt:lpstr>
      <vt:lpstr>'Yr-Recon'!Print_Area</vt:lpstr>
      <vt:lpstr>'Yr-Total DE'!Print_Area</vt:lpstr>
      <vt:lpstr>'Yr-Total GAAP'!Print_Area</vt:lpstr>
    </vt:vector>
  </TitlesOfParts>
  <Company>The Carly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Donovan</dc:creator>
  <cp:lastModifiedBy>Jennifer Donovan</cp:lastModifiedBy>
  <cp:lastPrinted>2021-01-07T14:15:33Z</cp:lastPrinted>
  <dcterms:created xsi:type="dcterms:W3CDTF">2017-04-28T15:02:36Z</dcterms:created>
  <dcterms:modified xsi:type="dcterms:W3CDTF">2021-01-08T14:0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